derId="66" xfId="15" applyFont="1" applyFill="1" applyBorder="1" applyAlignment="1">
      <alignment horizontal="center" vertical="center" wrapText="1"/>
    </xf>
    <xf numFmtId="0" fontId="24" fillId="4" borderId="20" xfId="15" applyFont="1" applyFill="1" applyBorder="1" applyAlignment="1">
      <alignment horizontal="center" vertical="center" wrapText="1"/>
    </xf>
    <xf numFmtId="0" fontId="24" fillId="4" borderId="68" xfId="15" applyFont="1" applyFill="1" applyBorder="1" applyAlignment="1">
      <alignment horizontal="center" vertical="center" wrapText="1"/>
    </xf>
    <xf numFmtId="0" fontId="24" fillId="4" borderId="17" xfId="0" applyFont="1" applyFill="1" applyBorder="1" applyAlignment="1">
      <alignment horizontal="center"/>
    </xf>
    <xf numFmtId="0" fontId="24" fillId="4" borderId="18" xfId="0" applyFont="1" applyFill="1" applyBorder="1" applyAlignment="1">
      <alignment horizontal="center"/>
    </xf>
    <xf numFmtId="0" fontId="24" fillId="4" borderId="65" xfId="0" applyFont="1" applyFill="1" applyBorder="1" applyAlignment="1">
      <alignment horizontal="center"/>
    </xf>
    <xf numFmtId="0" fontId="24" fillId="4" borderId="0" xfId="0" applyFont="1" applyFill="1" applyAlignment="1">
      <alignment horizontal="center"/>
    </xf>
    <xf numFmtId="164" fontId="24" fillId="4" borderId="75" xfId="16" applyNumberFormat="1" applyFont="1" applyFill="1" applyBorder="1" applyAlignment="1">
      <alignment horizontal="center" vertical="center"/>
    </xf>
    <xf numFmtId="164" fontId="24" fillId="4" borderId="74" xfId="16" applyNumberFormat="1" applyFont="1" applyFill="1" applyBorder="1" applyAlignment="1">
      <alignment horizontal="center" vertical="center"/>
    </xf>
    <xf numFmtId="166" fontId="24" fillId="4" borderId="76" xfId="1" applyNumberFormat="1" applyFont="1" applyFill="1" applyBorder="1" applyAlignment="1">
      <alignment horizontal="center" vertical="center"/>
    </xf>
    <xf numFmtId="166" fontId="24" fillId="4" borderId="77" xfId="1" applyNumberFormat="1" applyFont="1" applyFill="1" applyBorder="1" applyAlignment="1">
      <alignment horizontal="center" vertical="center"/>
    </xf>
    <xf numFmtId="165" fontId="26" fillId="3" borderId="40" xfId="14" applyNumberFormat="1" applyFont="1" applyFill="1" applyBorder="1" applyAlignment="1">
      <alignment horizontal="center" vertical="center" wrapText="1"/>
    </xf>
    <xf numFmtId="165" fontId="26" fillId="3" borderId="40" xfId="0" applyNumberFormat="1" applyFont="1" applyFill="1" applyBorder="1" applyAlignment="1">
      <alignment horizontal="center" vertical="center"/>
    </xf>
    <xf numFmtId="165" fontId="27" fillId="3" borderId="40" xfId="0" applyNumberFormat="1" applyFont="1" applyFill="1" applyBorder="1" applyAlignment="1">
      <alignment horizontal="center" vertical="center"/>
    </xf>
    <xf numFmtId="166" fontId="25" fillId="3" borderId="40" xfId="1" applyNumberFormat="1" applyFont="1" applyFill="1" applyBorder="1" applyAlignment="1">
      <alignment horizontal="center" vertical="center"/>
    </xf>
    <xf numFmtId="166" fontId="27" fillId="3" borderId="70" xfId="1" applyNumberFormat="1" applyFont="1" applyFill="1" applyBorder="1" applyAlignment="1">
      <alignment horizontal="center" vertical="center"/>
    </xf>
    <xf numFmtId="165" fontId="26" fillId="3" borderId="29" xfId="14" applyNumberFormat="1" applyFont="1" applyFill="1" applyBorder="1" applyAlignment="1">
      <alignment horizontal="center" vertical="center" wrapText="1"/>
    </xf>
    <xf numFmtId="165" fontId="27" fillId="3" borderId="29" xfId="0" applyNumberFormat="1" applyFont="1" applyFill="1" applyBorder="1" applyAlignment="1">
      <alignment horizontal="center" vertical="center"/>
    </xf>
    <xf numFmtId="166" fontId="25" fillId="3" borderId="29" xfId="1" applyNumberFormat="1" applyFont="1" applyFill="1" applyBorder="1" applyAlignment="1">
      <alignment horizontal="center" vertical="center"/>
    </xf>
    <xf numFmtId="166" fontId="27" fillId="3" borderId="73" xfId="1" applyNumberFormat="1" applyFont="1" applyFill="1" applyBorder="1" applyAlignment="1">
      <alignment horizontal="center" vertical="center"/>
    </xf>
    <xf numFmtId="165" fontId="26" fillId="3" borderId="38" xfId="14" applyNumberFormat="1" applyFont="1" applyFill="1" applyBorder="1" applyAlignment="1">
      <alignment horizontal="center" vertical="center" wrapText="1"/>
    </xf>
    <xf numFmtId="166" fontId="27" fillId="3" borderId="72" xfId="1" applyNumberFormat="1" applyFont="1" applyFill="1" applyBorder="1" applyAlignment="1">
      <alignment horizontal="center" vertical="center"/>
    </xf>
    <xf numFmtId="166" fontId="27" fillId="3" borderId="0" xfId="1" applyNumberFormat="1" applyFont="1" applyFill="1" applyBorder="1" applyAlignment="1">
      <alignment horizontal="center" vertical="center"/>
    </xf>
    <xf numFmtId="0" fontId="33" fillId="4" borderId="66" xfId="15" applyFont="1" applyFill="1" applyBorder="1" applyAlignment="1">
      <alignment horizontal="center" vertical="center" wrapText="1"/>
    </xf>
    <xf numFmtId="0" fontId="33" fillId="4" borderId="20" xfId="15" applyFont="1" applyFill="1" applyBorder="1" applyAlignment="1">
      <alignment horizontal="center" vertical="center" wrapText="1"/>
    </xf>
    <xf numFmtId="0" fontId="33" fillId="4" borderId="68" xfId="15" applyFont="1" applyFill="1" applyBorder="1" applyAlignment="1">
      <alignment horizontal="center" vertical="center" wrapText="1"/>
    </xf>
    <xf numFmtId="0" fontId="33" fillId="4" borderId="17" xfId="0" applyFont="1" applyFill="1" applyBorder="1" applyAlignment="1">
      <alignment horizontal="center"/>
    </xf>
    <xf numFmtId="0" fontId="33" fillId="4" borderId="18" xfId="0" applyFont="1" applyFill="1" applyBorder="1" applyAlignment="1">
      <alignment horizontal="center"/>
    </xf>
    <xf numFmtId="0" fontId="33" fillId="4" borderId="65" xfId="0" applyFont="1" applyFill="1" applyBorder="1" applyAlignment="1">
      <alignment horizontal="center"/>
    </xf>
    <xf numFmtId="0" fontId="33" fillId="4" borderId="0" xfId="0" applyFont="1" applyFill="1" applyAlignment="1">
      <alignment horizontal="center"/>
    </xf>
    <xf numFmtId="164" fontId="36" fillId="4" borderId="75" xfId="16" applyNumberFormat="1" applyFont="1" applyFill="1" applyBorder="1" applyAlignment="1">
      <alignment horizontal="center" vertical="center"/>
    </xf>
    <xf numFmtId="166" fontId="36" fillId="4" borderId="74" xfId="1" applyNumberFormat="1" applyFont="1" applyFill="1" applyBorder="1" applyAlignment="1">
      <alignment horizontal="center" vertical="center"/>
    </xf>
    <xf numFmtId="166" fontId="36" fillId="4" borderId="36" xfId="1" applyNumberFormat="1" applyFont="1" applyFill="1" applyBorder="1" applyAlignment="1">
      <alignment horizontal="center" vertical="center"/>
    </xf>
    <xf numFmtId="165" fontId="20" fillId="3" borderId="40" xfId="14" applyNumberFormat="1" applyFont="1" applyFill="1" applyBorder="1" applyAlignment="1">
      <alignment horizontal="center" vertical="center" wrapText="1"/>
    </xf>
    <xf numFmtId="165" fontId="20" fillId="3" borderId="40" xfId="0" applyNumberFormat="1" applyFont="1" applyFill="1" applyBorder="1" applyAlignment="1">
      <alignment horizontal="center" vertical="center"/>
    </xf>
    <xf numFmtId="165" fontId="35" fillId="3" borderId="40" xfId="0" applyNumberFormat="1" applyFont="1" applyFill="1" applyBorder="1" applyAlignment="1">
      <alignment horizontal="center" vertical="center"/>
    </xf>
    <xf numFmtId="166" fontId="19" fillId="3" borderId="40" xfId="1" applyNumberFormat="1" applyFont="1" applyFill="1" applyBorder="1" applyAlignment="1">
      <alignment horizontal="center" vertical="center"/>
    </xf>
    <xf numFmtId="166" fontId="35" fillId="3" borderId="0" xfId="1" applyNumberFormat="1" applyFont="1" applyFill="1" applyBorder="1" applyAlignment="1">
      <alignment horizontal="center" vertical="center"/>
    </xf>
    <xf numFmtId="166" fontId="19" fillId="3" borderId="29" xfId="1" applyNumberFormat="1" applyFont="1" applyFill="1" applyBorder="1" applyAlignment="1">
      <alignment horizontal="center" vertical="center"/>
    </xf>
    <xf numFmtId="166" fontId="35" fillId="3" borderId="72" xfId="1" applyNumberFormat="1" applyFont="1" applyFill="1" applyBorder="1" applyAlignment="1">
      <alignment horizontal="center" vertical="center"/>
    </xf>
    <xf numFmtId="166" fontId="19" fillId="3" borderId="38" xfId="1" applyNumberFormat="1" applyFont="1" applyFill="1" applyBorder="1" applyAlignment="1">
      <alignment horizontal="center" vertical="center"/>
    </xf>
    <xf numFmtId="165" fontId="20" fillId="3" borderId="29" xfId="14" applyNumberFormat="1" applyFont="1" applyFill="1" applyBorder="1" applyAlignment="1">
      <alignment horizontal="center" vertical="center" wrapText="1"/>
    </xf>
    <xf numFmtId="165" fontId="35" fillId="3" borderId="29" xfId="0" applyNumberFormat="1" applyFont="1" applyFill="1" applyBorder="1" applyAlignment="1">
      <alignment horizontal="center" vertical="center"/>
    </xf>
    <xf numFmtId="165" fontId="20" fillId="3" borderId="29" xfId="0" applyNumberFormat="1" applyFont="1" applyFill="1" applyBorder="1" applyAlignment="1">
      <alignment horizontal="center" vertical="center"/>
    </xf>
    <xf numFmtId="165" fontId="20" fillId="3" borderId="38" xfId="14" applyNumberFormat="1" applyFont="1" applyFill="1" applyBorder="1" applyAlignment="1">
      <alignment horizontal="center" vertical="center" wrapText="1"/>
    </xf>
    <xf numFmtId="0" fontId="21" fillId="0" borderId="0" xfId="17" applyFont="1"/>
    <xf numFmtId="164" fontId="3" fillId="0" borderId="0" xfId="0" applyNumberFormat="1" applyFont="1"/>
    <xf numFmtId="0" fontId="3" fillId="0" borderId="0" xfId="17" applyFont="1"/>
    <xf numFmtId="164" fontId="3" fillId="0" borderId="0" xfId="0" applyNumberFormat="1" applyFont="1" applyAlignment="1">
      <alignment vertical="center"/>
    </xf>
    <xf numFmtId="164" fontId="3" fillId="0" borderId="0" xfId="0" applyNumberFormat="1" applyFont="1" applyAlignment="1">
      <alignment horizontal="center" vertical="center"/>
    </xf>
    <xf numFmtId="0" fontId="21" fillId="7" borderId="83" xfId="17" applyFont="1" applyFill="1" applyBorder="1" applyAlignment="1">
      <alignment vertical="center"/>
    </xf>
    <xf numFmtId="164" fontId="9" fillId="7" borderId="84" xfId="13" applyNumberFormat="1" applyFont="1" applyFill="1" applyBorder="1" applyAlignment="1">
      <alignment horizontal="center" vertical="center"/>
    </xf>
    <xf numFmtId="166" fontId="3" fillId="0" borderId="0" xfId="1" applyNumberFormat="1" applyFont="1" applyAlignment="1">
      <alignment horizontal="center" vertical="center"/>
    </xf>
    <xf numFmtId="164" fontId="3" fillId="0" borderId="0" xfId="0" applyNumberFormat="1" applyFont="1" applyAlignment="1">
      <alignment horizontal="center"/>
    </xf>
    <xf numFmtId="10" fontId="3" fillId="0" borderId="0" xfId="1" applyNumberFormat="1" applyFont="1"/>
    <xf numFmtId="0" fontId="3" fillId="0" borderId="13" xfId="0" applyFont="1" applyBorder="1"/>
    <xf numFmtId="164" fontId="3" fillId="0" borderId="0" xfId="0" applyNumberFormat="1" applyFont="1" applyAlignment="1">
      <alignment horizontal="left" vertical="center" indent="1"/>
    </xf>
    <xf numFmtId="43" fontId="3" fillId="0" borderId="0" xfId="14" applyFont="1" applyAlignment="1">
      <alignment horizontal="center" vertical="center"/>
    </xf>
    <xf numFmtId="164" fontId="9" fillId="0" borderId="0" xfId="0" applyNumberFormat="1" applyFont="1" applyAlignment="1">
      <alignment vertical="center"/>
    </xf>
    <xf numFmtId="166" fontId="3" fillId="0" borderId="0" xfId="1" applyNumberFormat="1" applyFont="1"/>
    <xf numFmtId="43" fontId="3" fillId="0" borderId="0" xfId="14" applyFont="1"/>
    <xf numFmtId="164" fontId="9" fillId="0" borderId="0" xfId="0" applyNumberFormat="1" applyFont="1" applyAlignment="1">
      <alignment horizontal="center" vertical="center"/>
    </xf>
    <xf numFmtId="166" fontId="9" fillId="0" borderId="0" xfId="1" applyNumberFormat="1" applyFont="1" applyFill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9" fillId="8" borderId="0" xfId="0" applyFont="1" applyFill="1" applyAlignment="1">
      <alignment horizontal="left" vertical="center"/>
    </xf>
    <xf numFmtId="0" fontId="3" fillId="8" borderId="0" xfId="0" applyFont="1" applyFill="1" applyAlignment="1">
      <alignment vertical="center"/>
    </xf>
    <xf numFmtId="0" fontId="3" fillId="8" borderId="0" xfId="0" applyFont="1" applyFill="1" applyAlignment="1">
      <alignment horizontal="center" vertical="center"/>
    </xf>
    <xf numFmtId="0" fontId="3" fillId="8" borderId="87" xfId="0" applyFont="1" applyFill="1" applyBorder="1" applyAlignment="1">
      <alignment horizontal="center" vertical="center"/>
    </xf>
    <xf numFmtId="0" fontId="40" fillId="8" borderId="0" xfId="0" applyFont="1" applyFill="1" applyAlignment="1">
      <alignment horizontal="left" vertical="center" indent="1"/>
    </xf>
    <xf numFmtId="0" fontId="3" fillId="0" borderId="0" xfId="0" applyFont="1" applyAlignment="1">
      <alignment vertical="center"/>
    </xf>
    <xf numFmtId="0" fontId="41" fillId="0" borderId="0" xfId="0" applyFont="1" applyAlignment="1">
      <alignment horizontal="left" vertical="center" indent="1"/>
    </xf>
    <xf numFmtId="10" fontId="3" fillId="0" borderId="0" xfId="0" applyNumberFormat="1" applyFont="1"/>
    <xf numFmtId="0" fontId="9" fillId="0" borderId="0" xfId="0" applyFont="1" applyAlignment="1">
      <alignment vertical="center"/>
    </xf>
    <xf numFmtId="49" fontId="7" fillId="4" borderId="37" xfId="0" applyNumberFormat="1" applyFont="1" applyFill="1" applyBorder="1" applyAlignment="1">
      <alignment horizontal="center" vertical="center" wrapText="1"/>
    </xf>
    <xf numFmtId="49" fontId="7" fillId="4" borderId="86" xfId="0" applyNumberFormat="1" applyFont="1" applyFill="1" applyBorder="1" applyAlignment="1">
      <alignment horizontal="center" vertical="center" wrapText="1"/>
    </xf>
    <xf numFmtId="49" fontId="7" fillId="4" borderId="87" xfId="0" applyNumberFormat="1" applyFont="1" applyFill="1" applyBorder="1" applyAlignment="1">
      <alignment horizontal="center" vertical="center" wrapText="1"/>
    </xf>
    <xf numFmtId="49" fontId="7" fillId="4" borderId="70" xfId="0" applyNumberFormat="1" applyFont="1" applyFill="1" applyBorder="1" applyAlignment="1">
      <alignment horizontal="center" vertical="center" wrapText="1"/>
    </xf>
    <xf numFmtId="49" fontId="7" fillId="4" borderId="89" xfId="0" applyNumberFormat="1" applyFont="1" applyFill="1" applyBorder="1" applyAlignment="1">
      <alignment horizontal="center" vertical="center" wrapText="1"/>
    </xf>
    <xf numFmtId="49" fontId="7" fillId="4" borderId="90" xfId="0" applyNumberFormat="1" applyFont="1" applyFill="1" applyBorder="1" applyAlignment="1">
      <alignment horizontal="center" vertical="center" wrapText="1"/>
    </xf>
    <xf numFmtId="49" fontId="7" fillId="4" borderId="91" xfId="0" applyNumberFormat="1" applyFont="1" applyFill="1" applyBorder="1" applyAlignment="1">
      <alignment horizontal="center" vertical="center" wrapText="1"/>
    </xf>
    <xf numFmtId="49" fontId="7" fillId="4" borderId="71" xfId="0" applyNumberFormat="1" applyFont="1" applyFill="1" applyBorder="1" applyAlignment="1">
      <alignment horizontal="center" vertical="center" wrapText="1"/>
    </xf>
    <xf numFmtId="164" fontId="7" fillId="4" borderId="0" xfId="0" applyNumberFormat="1" applyFont="1" applyFill="1" applyAlignment="1">
      <alignment vertical="center"/>
    </xf>
    <xf numFmtId="164" fontId="7" fillId="4" borderId="0" xfId="0" applyNumberFormat="1" applyFont="1" applyFill="1" applyAlignment="1">
      <alignment horizontal="center" vertical="center"/>
    </xf>
    <xf numFmtId="166" fontId="7" fillId="4" borderId="0" xfId="1" applyNumberFormat="1" applyFont="1" applyFill="1" applyAlignment="1">
      <alignment horizontal="center" vertical="center"/>
    </xf>
    <xf numFmtId="164" fontId="9" fillId="3" borderId="0" xfId="0" applyNumberFormat="1" applyFont="1" applyFill="1" applyAlignment="1">
      <alignment vertical="center"/>
    </xf>
    <xf numFmtId="164" fontId="9" fillId="3" borderId="0" xfId="0" applyNumberFormat="1" applyFont="1" applyFill="1" applyAlignment="1">
      <alignment horizontal="center" vertical="center"/>
    </xf>
    <xf numFmtId="166" fontId="9" fillId="3" borderId="0" xfId="1" applyNumberFormat="1" applyFont="1" applyFill="1" applyAlignment="1">
      <alignment horizontal="center" vertical="center"/>
    </xf>
    <xf numFmtId="164" fontId="3" fillId="3" borderId="0" xfId="0" applyNumberFormat="1" applyFont="1" applyFill="1" applyAlignment="1">
      <alignment horizontal="center" vertical="center"/>
    </xf>
    <xf numFmtId="166" fontId="3" fillId="3" borderId="0" xfId="1" applyNumberFormat="1" applyFont="1" applyFill="1" applyAlignment="1">
      <alignment horizontal="center" vertical="center"/>
    </xf>
    <xf numFmtId="0" fontId="16" fillId="0" borderId="0" xfId="0" applyFont="1" applyAlignment="1">
      <alignment horizontal="center" vertical="top" wrapText="1" readingOrder="1"/>
    </xf>
    <xf numFmtId="0" fontId="16" fillId="0" borderId="0" xfId="0" applyFont="1"/>
    <xf numFmtId="0" fontId="7" fillId="0" borderId="0" xfId="0" applyFont="1"/>
    <xf numFmtId="166" fontId="43" fillId="0" borderId="0" xfId="1" applyNumberFormat="1" applyFont="1" applyFill="1"/>
    <xf numFmtId="0" fontId="9" fillId="6" borderId="0" xfId="0" applyFont="1" applyFill="1"/>
    <xf numFmtId="166" fontId="3" fillId="6" borderId="0" xfId="1" applyNumberFormat="1" applyFont="1" applyFill="1"/>
    <xf numFmtId="0" fontId="4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indent="1"/>
    </xf>
    <xf numFmtId="0" fontId="9" fillId="0" borderId="0" xfId="0" applyFont="1"/>
    <xf numFmtId="0" fontId="3" fillId="0" borderId="16" xfId="0" applyFont="1" applyBorder="1"/>
    <xf numFmtId="0" fontId="21" fillId="7" borderId="83" xfId="0" applyFont="1" applyFill="1" applyBorder="1"/>
    <xf numFmtId="4" fontId="0" fillId="0" borderId="0" xfId="0" applyNumberFormat="1"/>
    <xf numFmtId="0" fontId="36" fillId="4" borderId="0" xfId="0" applyFont="1" applyFill="1" applyAlignment="1">
      <alignment horizontal="center" vertical="center"/>
    </xf>
    <xf numFmtId="0" fontId="36" fillId="5" borderId="20" xfId="0" applyFont="1" applyFill="1" applyBorder="1" applyAlignment="1">
      <alignment horizontal="center" vertical="center" wrapText="1"/>
    </xf>
    <xf numFmtId="0" fontId="36" fillId="5" borderId="20" xfId="0" applyFont="1" applyFill="1" applyBorder="1" applyAlignment="1">
      <alignment horizontal="center" vertical="center"/>
    </xf>
    <xf numFmtId="0" fontId="23" fillId="3" borderId="0" xfId="0" applyFont="1" applyFill="1"/>
    <xf numFmtId="164" fontId="23" fillId="3" borderId="0" xfId="0" applyNumberFormat="1" applyFont="1" applyFill="1" applyAlignment="1">
      <alignment horizontal="center" vertical="center"/>
    </xf>
    <xf numFmtId="166" fontId="23" fillId="3" borderId="0" xfId="1" applyNumberFormat="1" applyFont="1" applyFill="1" applyAlignment="1">
      <alignment horizontal="center" vertical="center"/>
    </xf>
    <xf numFmtId="0" fontId="35" fillId="0" borderId="0" xfId="0" applyFont="1" applyAlignment="1">
      <alignment horizontal="left" indent="1"/>
    </xf>
    <xf numFmtId="164" fontId="35" fillId="0" borderId="0" xfId="0" applyNumberFormat="1" applyFont="1" applyAlignment="1">
      <alignment horizontal="center" vertical="center"/>
    </xf>
    <xf numFmtId="166" fontId="35" fillId="0" borderId="0" xfId="1" applyNumberFormat="1" applyFont="1" applyAlignment="1">
      <alignment horizontal="center" vertical="center"/>
    </xf>
    <xf numFmtId="166" fontId="35" fillId="0" borderId="0" xfId="1" applyNumberFormat="1" applyFont="1" applyFill="1" applyAlignment="1">
      <alignment horizontal="center" vertical="center"/>
    </xf>
    <xf numFmtId="9" fontId="3" fillId="0" borderId="0" xfId="0" applyNumberFormat="1" applyFont="1"/>
    <xf numFmtId="0" fontId="3" fillId="0" borderId="0" xfId="0" applyFont="1" applyAlignment="1">
      <alignment horizontal="left" indent="1"/>
    </xf>
    <xf numFmtId="0" fontId="35" fillId="0" borderId="0" xfId="0" applyFont="1"/>
    <xf numFmtId="0" fontId="35" fillId="8" borderId="0" xfId="0" applyFont="1" applyFill="1" applyAlignment="1">
      <alignment horizontal="left" indent="1"/>
    </xf>
    <xf numFmtId="164" fontId="35" fillId="8" borderId="0" xfId="0" applyNumberFormat="1" applyFont="1" applyFill="1" applyAlignment="1">
      <alignment horizontal="center" vertical="center"/>
    </xf>
    <xf numFmtId="166" fontId="35" fillId="8" borderId="0" xfId="1" applyNumberFormat="1" applyFont="1" applyFill="1" applyBorder="1" applyAlignment="1">
      <alignment horizontal="center" vertical="center"/>
    </xf>
    <xf numFmtId="0" fontId="36" fillId="4" borderId="0" xfId="0" applyFont="1" applyFill="1"/>
    <xf numFmtId="164" fontId="36" fillId="4" borderId="0" xfId="0" applyNumberFormat="1" applyFont="1" applyFill="1" applyAlignment="1">
      <alignment horizontal="center"/>
    </xf>
    <xf numFmtId="166" fontId="36" fillId="4" borderId="0" xfId="1" applyNumberFormat="1" applyFont="1" applyFill="1" applyAlignment="1">
      <alignment horizontal="center"/>
    </xf>
    <xf numFmtId="0" fontId="44" fillId="0" borderId="0" xfId="0" applyFont="1" applyAlignment="1">
      <alignment vertical="center"/>
    </xf>
    <xf numFmtId="0" fontId="45" fillId="0" borderId="0" xfId="0" applyFont="1" applyAlignment="1">
      <alignment horizontal="left" vertical="center" indent="1"/>
    </xf>
    <xf numFmtId="0" fontId="44" fillId="0" borderId="0" xfId="0" applyFont="1" applyAlignment="1">
      <alignment horizontal="left" vertical="center" indent="1"/>
    </xf>
    <xf numFmtId="0" fontId="1" fillId="0" borderId="0" xfId="18"/>
    <xf numFmtId="0" fontId="3" fillId="0" borderId="0" xfId="19" applyFont="1"/>
    <xf numFmtId="0" fontId="36" fillId="5" borderId="93" xfId="19" applyFont="1" applyFill="1" applyBorder="1" applyAlignment="1">
      <alignment horizontal="center" vertical="center" wrapText="1"/>
    </xf>
    <xf numFmtId="0" fontId="36" fillId="5" borderId="18" xfId="19" applyFont="1" applyFill="1" applyBorder="1" applyAlignment="1">
      <alignment horizontal="center" vertical="center" wrapText="1"/>
    </xf>
    <xf numFmtId="0" fontId="21" fillId="7" borderId="83" xfId="19" applyFont="1" applyFill="1" applyBorder="1"/>
    <xf numFmtId="0" fontId="36" fillId="5" borderId="19" xfId="19" applyFont="1" applyFill="1" applyBorder="1" applyAlignment="1">
      <alignment horizontal="center" vertical="center" wrapText="1"/>
    </xf>
    <xf numFmtId="0" fontId="36" fillId="5" borderId="20" xfId="19" applyFont="1" applyFill="1" applyBorder="1" applyAlignment="1">
      <alignment horizontal="center" vertical="center" wrapText="1"/>
    </xf>
    <xf numFmtId="0" fontId="36" fillId="5" borderId="16" xfId="19" applyFont="1" applyFill="1" applyBorder="1" applyAlignment="1">
      <alignment horizontal="center" vertical="center" wrapText="1"/>
    </xf>
    <xf numFmtId="0" fontId="36" fillId="5" borderId="66" xfId="19" applyFont="1" applyFill="1" applyBorder="1" applyAlignment="1">
      <alignment horizontal="center" vertical="center" wrapText="1"/>
    </xf>
    <xf numFmtId="0" fontId="36" fillId="5" borderId="0" xfId="19" applyFont="1" applyFill="1" applyAlignment="1">
      <alignment horizontal="center" vertical="center" wrapText="1"/>
    </xf>
    <xf numFmtId="0" fontId="23" fillId="3" borderId="8" xfId="19" applyFont="1" applyFill="1" applyBorder="1" applyAlignment="1">
      <alignment horizontal="left" vertical="center" wrapText="1"/>
    </xf>
    <xf numFmtId="164" fontId="23" fillId="3" borderId="8" xfId="19" applyNumberFormat="1" applyFont="1" applyFill="1" applyBorder="1" applyAlignment="1">
      <alignment horizontal="center" vertical="center"/>
    </xf>
    <xf numFmtId="173" fontId="23" fillId="3" borderId="8" xfId="14" applyNumberFormat="1" applyFont="1" applyFill="1" applyBorder="1" applyAlignment="1">
      <alignment horizontal="center" vertical="center"/>
    </xf>
    <xf numFmtId="166" fontId="23" fillId="3" borderId="8" xfId="20" applyNumberFormat="1" applyFont="1" applyFill="1" applyBorder="1" applyAlignment="1">
      <alignment horizontal="center" vertical="center"/>
    </xf>
    <xf numFmtId="166" fontId="1" fillId="0" borderId="0" xfId="1" applyNumberFormat="1"/>
    <xf numFmtId="0" fontId="23" fillId="0" borderId="0" xfId="19" applyFont="1" applyAlignment="1">
      <alignment horizontal="left" vertical="center" wrapText="1" indent="1"/>
    </xf>
    <xf numFmtId="164" fontId="23" fillId="0" borderId="0" xfId="19" applyNumberFormat="1" applyFont="1" applyAlignment="1">
      <alignment horizontal="center" vertical="center"/>
    </xf>
    <xf numFmtId="173" fontId="35" fillId="0" borderId="0" xfId="14" applyNumberFormat="1" applyFont="1" applyAlignment="1">
      <alignment horizontal="center" vertical="center"/>
    </xf>
    <xf numFmtId="164" fontId="35" fillId="0" borderId="0" xfId="19" applyNumberFormat="1" applyFont="1" applyAlignment="1">
      <alignment horizontal="center" vertical="center"/>
    </xf>
    <xf numFmtId="166" fontId="35" fillId="0" borderId="0" xfId="20" applyNumberFormat="1" applyFont="1" applyFill="1" applyBorder="1" applyAlignment="1">
      <alignment horizontal="center" vertical="center"/>
    </xf>
    <xf numFmtId="0" fontId="35" fillId="0" borderId="0" xfId="19" applyFont="1" applyAlignment="1">
      <alignment horizontal="left" vertical="center" wrapText="1" indent="2"/>
    </xf>
    <xf numFmtId="164" fontId="35" fillId="8" borderId="0" xfId="19" applyNumberFormat="1" applyFont="1" applyFill="1" applyAlignment="1">
      <alignment horizontal="center" vertical="center"/>
    </xf>
    <xf numFmtId="0" fontId="23" fillId="3" borderId="0" xfId="19" applyFont="1" applyFill="1" applyAlignment="1">
      <alignment horizontal="left" vertical="center" wrapText="1"/>
    </xf>
    <xf numFmtId="164" fontId="23" fillId="3" borderId="0" xfId="19" applyNumberFormat="1" applyFont="1" applyFill="1" applyAlignment="1">
      <alignment horizontal="center" vertical="center"/>
    </xf>
    <xf numFmtId="166" fontId="23" fillId="3" borderId="0" xfId="20" applyNumberFormat="1" applyFont="1" applyFill="1" applyBorder="1" applyAlignment="1">
      <alignment horizontal="center" vertical="center"/>
    </xf>
    <xf numFmtId="166" fontId="0" fillId="0" borderId="0" xfId="20" applyNumberFormat="1" applyFont="1"/>
    <xf numFmtId="164" fontId="23" fillId="8" borderId="0" xfId="19" applyNumberFormat="1" applyFont="1" applyFill="1" applyAlignment="1">
      <alignment horizontal="center" vertical="center"/>
    </xf>
    <xf numFmtId="0" fontId="35" fillId="0" borderId="0" xfId="19" applyFont="1" applyAlignment="1">
      <alignment horizontal="left" vertical="center" wrapText="1" indent="1"/>
    </xf>
    <xf numFmtId="173" fontId="35" fillId="8" borderId="0" xfId="14" applyNumberFormat="1" applyFont="1" applyFill="1" applyAlignment="1">
      <alignment horizontal="center" vertical="center"/>
    </xf>
    <xf numFmtId="166" fontId="23" fillId="0" borderId="0" xfId="20" applyNumberFormat="1" applyFont="1" applyFill="1" applyBorder="1" applyAlignment="1">
      <alignment horizontal="center" vertical="center"/>
    </xf>
    <xf numFmtId="173" fontId="23" fillId="0" borderId="0" xfId="14" applyNumberFormat="1" applyFont="1" applyAlignment="1">
      <alignment horizontal="center" vertical="center"/>
    </xf>
    <xf numFmtId="0" fontId="42" fillId="0" borderId="0" xfId="18" applyFont="1"/>
    <xf numFmtId="166" fontId="35" fillId="0" borderId="8" xfId="20" applyNumberFormat="1" applyFont="1" applyFill="1" applyBorder="1" applyAlignment="1">
      <alignment horizontal="center" vertical="center"/>
    </xf>
    <xf numFmtId="166" fontId="23" fillId="0" borderId="8" xfId="20" applyNumberFormat="1" applyFont="1" applyFill="1" applyBorder="1" applyAlignment="1">
      <alignment horizontal="center" vertical="center"/>
    </xf>
    <xf numFmtId="0" fontId="36" fillId="4" borderId="94" xfId="19" applyFont="1" applyFill="1" applyBorder="1" applyAlignment="1">
      <alignment horizontal="left" vertical="center"/>
    </xf>
    <xf numFmtId="164" fontId="36" fillId="4" borderId="95" xfId="19" applyNumberFormat="1" applyFont="1" applyFill="1" applyBorder="1" applyAlignment="1">
      <alignment horizontal="center" vertical="center"/>
    </xf>
    <xf numFmtId="166" fontId="33" fillId="4" borderId="0" xfId="20" applyNumberFormat="1" applyFont="1" applyFill="1" applyBorder="1" applyAlignment="1">
      <alignment horizontal="center" vertical="center"/>
    </xf>
    <xf numFmtId="10" fontId="0" fillId="0" borderId="0" xfId="20" applyNumberFormat="1" applyFont="1"/>
    <xf numFmtId="0" fontId="9" fillId="6" borderId="69" xfId="0" applyFont="1" applyFill="1" applyBorder="1"/>
    <xf numFmtId="165" fontId="9" fillId="6" borderId="84" xfId="13" applyNumberFormat="1" applyFont="1" applyFill="1" applyBorder="1" applyAlignment="1">
      <alignment horizontal="center" vertical="center"/>
    </xf>
    <xf numFmtId="0" fontId="21" fillId="0" borderId="0" xfId="19" applyFont="1" applyAlignment="1">
      <alignment vertical="center" wrapText="1" readingOrder="1"/>
    </xf>
    <xf numFmtId="0" fontId="16" fillId="0" borderId="0" xfId="19" applyFont="1" applyAlignment="1">
      <alignment vertical="top" wrapText="1" readingOrder="1"/>
    </xf>
    <xf numFmtId="0" fontId="3" fillId="0" borderId="96" xfId="19" applyFont="1" applyBorder="1" applyAlignment="1">
      <alignment horizontal="center"/>
    </xf>
    <xf numFmtId="0" fontId="3" fillId="0" borderId="8" xfId="19" applyFont="1" applyBorder="1" applyAlignment="1">
      <alignment horizontal="center"/>
    </xf>
    <xf numFmtId="0" fontId="33" fillId="5" borderId="93" xfId="19" applyFont="1" applyFill="1" applyBorder="1" applyAlignment="1">
      <alignment horizontal="center" vertical="center" wrapText="1"/>
    </xf>
    <xf numFmtId="0" fontId="36" fillId="0" borderId="0" xfId="19" applyFont="1" applyAlignment="1">
      <alignment horizontal="center" vertical="center"/>
    </xf>
    <xf numFmtId="0" fontId="36" fillId="0" borderId="0" xfId="19" applyFont="1" applyAlignment="1">
      <alignment horizontal="center" vertical="center" wrapText="1"/>
    </xf>
    <xf numFmtId="166" fontId="3" fillId="0" borderId="0" xfId="21" applyNumberFormat="1" applyFont="1"/>
    <xf numFmtId="43" fontId="3" fillId="0" borderId="0" xfId="22" applyFont="1"/>
    <xf numFmtId="0" fontId="33" fillId="5" borderId="19" xfId="19" applyFont="1" applyFill="1" applyBorder="1" applyAlignment="1">
      <alignment horizontal="center" vertical="center" wrapText="1"/>
    </xf>
    <xf numFmtId="0" fontId="33" fillId="5" borderId="20" xfId="19" applyFont="1" applyFill="1" applyBorder="1" applyAlignment="1">
      <alignment horizontal="center" vertical="center"/>
    </xf>
    <xf numFmtId="39" fontId="3" fillId="0" borderId="0" xfId="19" applyNumberFormat="1" applyFont="1"/>
    <xf numFmtId="0" fontId="22" fillId="3" borderId="8" xfId="19" applyFont="1" applyFill="1" applyBorder="1" applyAlignment="1">
      <alignment horizontal="left" vertical="center" wrapText="1"/>
    </xf>
    <xf numFmtId="165" fontId="22" fillId="3" borderId="8" xfId="19" applyNumberFormat="1" applyFont="1" applyFill="1" applyBorder="1" applyAlignment="1">
      <alignment horizontal="center" vertical="center"/>
    </xf>
    <xf numFmtId="174" fontId="22" fillId="3" borderId="0" xfId="20" applyNumberFormat="1" applyFont="1" applyFill="1" applyBorder="1" applyAlignment="1">
      <alignment horizontal="center" vertical="center"/>
    </xf>
    <xf numFmtId="166" fontId="3" fillId="0" borderId="0" xfId="20" applyNumberFormat="1" applyFont="1" applyFill="1" applyBorder="1" applyAlignment="1">
      <alignment horizontal="center" vertical="center"/>
    </xf>
    <xf numFmtId="0" fontId="22" fillId="0" borderId="0" xfId="19" applyFont="1" applyAlignment="1">
      <alignment horizontal="left" vertical="center" wrapText="1" indent="1"/>
    </xf>
    <xf numFmtId="165" fontId="22" fillId="0" borderId="0" xfId="19" applyNumberFormat="1" applyFont="1" applyAlignment="1">
      <alignment horizontal="center" vertical="center"/>
    </xf>
    <xf numFmtId="174" fontId="47" fillId="0" borderId="0" xfId="20" applyNumberFormat="1" applyFont="1" applyBorder="1" applyAlignment="1">
      <alignment horizontal="center" vertical="center"/>
    </xf>
    <xf numFmtId="174" fontId="3" fillId="0" borderId="0" xfId="20" applyNumberFormat="1" applyFont="1" applyFill="1" applyBorder="1" applyAlignment="1">
      <alignment horizontal="center" vertical="center"/>
    </xf>
    <xf numFmtId="0" fontId="47" fillId="0" borderId="0" xfId="19" applyFont="1" applyAlignment="1">
      <alignment horizontal="left" vertical="center" wrapText="1" indent="2"/>
    </xf>
    <xf numFmtId="165" fontId="47" fillId="0" borderId="0" xfId="19" applyNumberFormat="1" applyFont="1" applyAlignment="1">
      <alignment horizontal="center" vertical="center" wrapText="1"/>
    </xf>
    <xf numFmtId="165" fontId="47" fillId="0" borderId="0" xfId="19" applyNumberFormat="1" applyFont="1" applyAlignment="1">
      <alignment horizontal="center" vertical="center"/>
    </xf>
    <xf numFmtId="0" fontId="22" fillId="3" borderId="0" xfId="19" applyFont="1" applyFill="1" applyAlignment="1">
      <alignment horizontal="left" vertical="center" wrapText="1"/>
    </xf>
    <xf numFmtId="165" fontId="22" fillId="3" borderId="0" xfId="19" applyNumberFormat="1" applyFont="1" applyFill="1" applyAlignment="1">
      <alignment horizontal="center" vertical="center"/>
    </xf>
    <xf numFmtId="166" fontId="3" fillId="0" borderId="0" xfId="20" applyNumberFormat="1" applyFont="1"/>
    <xf numFmtId="0" fontId="47" fillId="0" borderId="0" xfId="23" applyFont="1" applyAlignment="1">
      <alignment horizontal="left" vertical="center" wrapText="1" indent="2"/>
    </xf>
    <xf numFmtId="165" fontId="47" fillId="0" borderId="0" xfId="23" applyNumberFormat="1" applyFont="1" applyAlignment="1">
      <alignment horizontal="center" vertical="center" wrapText="1"/>
    </xf>
    <xf numFmtId="166" fontId="3" fillId="0" borderId="0" xfId="1" applyNumberFormat="1" applyFont="1" applyFill="1" applyBorder="1" applyAlignment="1">
      <alignment horizontal="center" vertical="center"/>
    </xf>
    <xf numFmtId="0" fontId="33" fillId="4" borderId="94" xfId="19" applyFont="1" applyFill="1" applyBorder="1" applyAlignment="1">
      <alignment horizontal="left" vertical="center"/>
    </xf>
    <xf numFmtId="165" fontId="33" fillId="4" borderId="95" xfId="19" applyNumberFormat="1" applyFont="1" applyFill="1" applyBorder="1" applyAlignment="1">
      <alignment horizontal="center" vertical="center"/>
    </xf>
    <xf numFmtId="174" fontId="33" fillId="4" borderId="0" xfId="20" applyNumberFormat="1" applyFont="1" applyFill="1" applyBorder="1" applyAlignment="1">
      <alignment horizontal="center" vertical="center"/>
    </xf>
    <xf numFmtId="0" fontId="7" fillId="0" borderId="0" xfId="19" applyFont="1" applyAlignment="1">
      <alignment horizontal="left" vertical="center"/>
    </xf>
    <xf numFmtId="164" fontId="7" fillId="0" borderId="0" xfId="19" applyNumberFormat="1" applyFont="1" applyAlignment="1">
      <alignment horizontal="center" vertical="center"/>
    </xf>
    <xf numFmtId="166" fontId="3" fillId="0" borderId="61" xfId="20" applyNumberFormat="1" applyFont="1" applyFill="1" applyBorder="1"/>
    <xf numFmtId="166" fontId="3" fillId="0" borderId="0" xfId="20" applyNumberFormat="1" applyFont="1" applyFill="1" applyBorder="1"/>
    <xf numFmtId="0" fontId="9" fillId="0" borderId="0" xfId="19" applyFont="1" applyAlignment="1">
      <alignment vertical="center"/>
    </xf>
    <xf numFmtId="0" fontId="3" fillId="0" borderId="16" xfId="19" applyFont="1" applyBorder="1"/>
    <xf numFmtId="165" fontId="9" fillId="6" borderId="0" xfId="13" applyNumberFormat="1" applyFont="1" applyFill="1" applyAlignment="1">
      <alignment horizontal="center" vertical="center"/>
    </xf>
    <xf numFmtId="0" fontId="3" fillId="0" borderId="0" xfId="0" applyFont="1" applyAlignment="1">
      <alignment horizontal="left" vertical="center" wrapText="1"/>
    </xf>
    <xf numFmtId="0" fontId="7" fillId="10" borderId="20" xfId="4" applyFont="1" applyFill="1" applyBorder="1" applyAlignment="1">
      <alignment horizontal="center" wrapText="1"/>
    </xf>
    <xf numFmtId="0" fontId="3" fillId="0" borderId="101" xfId="0" applyFont="1" applyBorder="1"/>
    <xf numFmtId="0" fontId="7" fillId="10" borderId="19" xfId="4" applyFont="1" applyFill="1" applyBorder="1" applyAlignment="1">
      <alignment horizontal="center" vertical="center" wrapText="1"/>
    </xf>
    <xf numFmtId="0" fontId="7" fillId="10" borderId="20" xfId="4" applyFont="1" applyFill="1" applyBorder="1" applyAlignment="1">
      <alignment horizontal="center" vertical="center" wrapText="1"/>
    </xf>
    <xf numFmtId="0" fontId="33" fillId="4" borderId="19" xfId="4" applyFont="1" applyFill="1" applyBorder="1" applyAlignment="1">
      <alignment horizontal="center" wrapText="1"/>
    </xf>
    <xf numFmtId="0" fontId="7" fillId="10" borderId="107" xfId="4" applyFont="1" applyFill="1" applyBorder="1" applyAlignment="1">
      <alignment horizontal="center" wrapText="1"/>
    </xf>
    <xf numFmtId="0" fontId="33" fillId="4" borderId="19" xfId="4" applyFont="1" applyFill="1" applyBorder="1" applyAlignment="1">
      <alignment horizontal="center" vertical="center" wrapText="1"/>
    </xf>
    <xf numFmtId="0" fontId="33" fillId="4" borderId="20" xfId="4" applyFont="1" applyFill="1" applyBorder="1" applyAlignment="1">
      <alignment horizontal="center" vertical="center" wrapText="1"/>
    </xf>
    <xf numFmtId="0" fontId="9" fillId="11" borderId="60" xfId="4" applyFont="1" applyFill="1" applyBorder="1" applyAlignment="1">
      <alignment horizontal="left" vertical="center" wrapText="1"/>
    </xf>
    <xf numFmtId="165" fontId="9" fillId="11" borderId="60" xfId="4" applyNumberFormat="1" applyFont="1" applyFill="1" applyBorder="1" applyAlignment="1">
      <alignment vertical="center"/>
    </xf>
    <xf numFmtId="0" fontId="33" fillId="4" borderId="107" xfId="4" applyFont="1" applyFill="1" applyBorder="1" applyAlignment="1">
      <alignment horizontal="center" wrapText="1"/>
    </xf>
    <xf numFmtId="0" fontId="33" fillId="4" borderId="109" xfId="4" applyFont="1" applyFill="1" applyBorder="1" applyAlignment="1">
      <alignment horizontal="center" wrapText="1"/>
    </xf>
    <xf numFmtId="0" fontId="33" fillId="5" borderId="65" xfId="0" applyFont="1" applyFill="1" applyBorder="1" applyAlignment="1">
      <alignment horizontal="center" vertical="center"/>
    </xf>
    <xf numFmtId="0" fontId="9" fillId="11" borderId="61" xfId="4" applyFont="1" applyFill="1" applyBorder="1" applyAlignment="1">
      <alignment horizontal="left" vertical="center" wrapText="1"/>
    </xf>
    <xf numFmtId="165" fontId="9" fillId="11" borderId="61" xfId="4" applyNumberFormat="1" applyFont="1" applyFill="1" applyBorder="1" applyAlignment="1">
      <alignment vertical="center"/>
    </xf>
    <xf numFmtId="0" fontId="22" fillId="3" borderId="60" xfId="4" applyFont="1" applyFill="1" applyBorder="1" applyAlignment="1">
      <alignment horizontal="left" vertical="center" wrapText="1"/>
    </xf>
    <xf numFmtId="165" fontId="22" fillId="3" borderId="60" xfId="4" applyNumberFormat="1" applyFont="1" applyFill="1" applyBorder="1" applyAlignment="1">
      <alignment vertical="center"/>
    </xf>
    <xf numFmtId="166" fontId="22" fillId="3" borderId="110" xfId="1" applyNumberFormat="1" applyFont="1" applyFill="1" applyBorder="1" applyAlignment="1">
      <alignment horizontal="center" vertical="center"/>
    </xf>
    <xf numFmtId="0" fontId="22" fillId="3" borderId="0" xfId="0" applyFont="1" applyFill="1" applyAlignment="1">
      <alignment horizontal="left" indent="2"/>
    </xf>
    <xf numFmtId="165" fontId="22" fillId="3" borderId="0" xfId="0" applyNumberFormat="1" applyFont="1" applyFill="1"/>
    <xf numFmtId="166" fontId="34" fillId="3" borderId="0" xfId="1" applyNumberFormat="1" applyFont="1" applyFill="1" applyBorder="1" applyAlignment="1">
      <alignment horizontal="center" vertical="center"/>
    </xf>
    <xf numFmtId="165" fontId="16" fillId="0" borderId="0" xfId="14" applyNumberFormat="1" applyFont="1" applyFill="1" applyBorder="1" applyAlignment="1">
      <alignment vertical="center"/>
    </xf>
    <xf numFmtId="0" fontId="47" fillId="0" borderId="0" xfId="0" applyFont="1" applyAlignment="1">
      <alignment horizontal="left" indent="3"/>
    </xf>
    <xf numFmtId="165" fontId="47" fillId="0" borderId="0" xfId="0" applyNumberFormat="1" applyFont="1"/>
    <xf numFmtId="166" fontId="48" fillId="0" borderId="0" xfId="1" applyNumberFormat="1" applyFont="1" applyFill="1" applyBorder="1" applyAlignment="1">
      <alignment horizontal="center" vertical="center"/>
    </xf>
    <xf numFmtId="0" fontId="47" fillId="0" borderId="0" xfId="0" applyFont="1" applyAlignment="1">
      <alignment horizontal="left" indent="4"/>
    </xf>
    <xf numFmtId="0" fontId="47" fillId="0" borderId="0" xfId="0" applyFont="1" applyAlignment="1">
      <alignment horizontal="left" indent="5"/>
    </xf>
    <xf numFmtId="0" fontId="9" fillId="11" borderId="0" xfId="0" applyFont="1" applyFill="1" applyAlignment="1">
      <alignment horizontal="left" vertical="center" wrapText="1"/>
    </xf>
    <xf numFmtId="165" fontId="21" fillId="11" borderId="0" xfId="14" applyNumberFormat="1" applyFont="1" applyFill="1" applyBorder="1" applyAlignment="1">
      <alignment vertical="center"/>
    </xf>
    <xf numFmtId="0" fontId="22" fillId="3" borderId="110" xfId="4" applyFont="1" applyFill="1" applyBorder="1" applyAlignment="1">
      <alignment horizontal="left" vertical="center" wrapText="1"/>
    </xf>
    <xf numFmtId="165" fontId="22" fillId="3" borderId="110" xfId="4" applyNumberFormat="1" applyFont="1" applyFill="1" applyBorder="1" applyAlignment="1">
      <alignment vertical="center"/>
    </xf>
    <xf numFmtId="0" fontId="47" fillId="8" borderId="0" xfId="0" applyFont="1" applyFill="1" applyAlignment="1">
      <alignment horizontal="left" indent="3"/>
    </xf>
    <xf numFmtId="165" fontId="47" fillId="8" borderId="0" xfId="0" applyNumberFormat="1" applyFont="1" applyFill="1"/>
    <xf numFmtId="166" fontId="48" fillId="8" borderId="0" xfId="1" applyNumberFormat="1" applyFont="1" applyFill="1" applyBorder="1" applyAlignment="1">
      <alignment horizontal="center" vertical="center"/>
    </xf>
    <xf numFmtId="0" fontId="7" fillId="10" borderId="110" xfId="4" applyFont="1" applyFill="1" applyBorder="1" applyAlignment="1">
      <alignment horizontal="left" vertical="center" wrapText="1"/>
    </xf>
    <xf numFmtId="165" fontId="7" fillId="10" borderId="110" xfId="4" applyNumberFormat="1" applyFont="1" applyFill="1" applyBorder="1" applyAlignment="1">
      <alignment vertical="center" wrapText="1"/>
    </xf>
    <xf numFmtId="0" fontId="47" fillId="8" borderId="0" xfId="0" applyFont="1" applyFill="1" applyAlignment="1">
      <alignment horizontal="left" indent="4"/>
    </xf>
    <xf numFmtId="0" fontId="33" fillId="4" borderId="110" xfId="4" applyFont="1" applyFill="1" applyBorder="1" applyAlignment="1">
      <alignment horizontal="left" vertical="center" wrapText="1"/>
    </xf>
    <xf numFmtId="165" fontId="33" fillId="4" borderId="110" xfId="4" applyNumberFormat="1" applyFont="1" applyFill="1" applyBorder="1" applyAlignment="1">
      <alignment vertical="center" wrapText="1"/>
    </xf>
    <xf numFmtId="166" fontId="33" fillId="4" borderId="111" xfId="1" applyNumberFormat="1" applyFont="1" applyFill="1" applyBorder="1" applyAlignment="1">
      <alignment horizontal="center" vertical="center" wrapText="1"/>
    </xf>
    <xf numFmtId="166" fontId="33" fillId="4" borderId="110" xfId="1" applyNumberFormat="1" applyFont="1" applyFill="1" applyBorder="1" applyAlignment="1">
      <alignment horizontal="center" vertical="center" wrapText="1"/>
    </xf>
    <xf numFmtId="49" fontId="49" fillId="0" borderId="0" xfId="0" applyNumberFormat="1" applyFont="1" applyAlignment="1">
      <alignment vertical="center"/>
    </xf>
    <xf numFmtId="0" fontId="16" fillId="0" borderId="8" xfId="0" applyFont="1" applyBorder="1"/>
    <xf numFmtId="0" fontId="21" fillId="3" borderId="83" xfId="0" applyFont="1" applyFill="1" applyBorder="1"/>
    <xf numFmtId="165" fontId="50" fillId="3" borderId="0" xfId="14" applyNumberFormat="1" applyFont="1" applyFill="1" applyBorder="1" applyAlignment="1">
      <alignment horizontal="center"/>
    </xf>
    <xf numFmtId="0" fontId="21" fillId="8" borderId="0" xfId="0" applyFont="1" applyFill="1"/>
    <xf numFmtId="3" fontId="9" fillId="8" borderId="0" xfId="13" applyNumberFormat="1" applyFont="1" applyFill="1" applyAlignment="1">
      <alignment horizontal="center" vertical="center"/>
    </xf>
    <xf numFmtId="0" fontId="36" fillId="4" borderId="37" xfId="4" applyFont="1" applyFill="1" applyBorder="1" applyAlignment="1">
      <alignment horizontal="center" vertical="center" wrapText="1"/>
    </xf>
    <xf numFmtId="0" fontId="36" fillId="4" borderId="20" xfId="4" applyFont="1" applyFill="1" applyBorder="1" applyAlignment="1">
      <alignment horizontal="center" vertical="center"/>
    </xf>
    <xf numFmtId="0" fontId="36" fillId="4" borderId="6" xfId="4" applyFont="1" applyFill="1" applyBorder="1" applyAlignment="1">
      <alignment horizontal="center" vertical="center"/>
    </xf>
    <xf numFmtId="0" fontId="36" fillId="4" borderId="19" xfId="4" applyFont="1" applyFill="1" applyBorder="1" applyAlignment="1">
      <alignment horizontal="center" vertical="center" wrapText="1"/>
    </xf>
    <xf numFmtId="49" fontId="36" fillId="4" borderId="123" xfId="4" applyNumberFormat="1" applyFont="1" applyFill="1" applyBorder="1" applyAlignment="1">
      <alignment horizontal="center" vertical="center" wrapText="1"/>
    </xf>
    <xf numFmtId="49" fontId="36" fillId="4" borderId="67" xfId="4" applyNumberFormat="1" applyFont="1" applyFill="1" applyBorder="1" applyAlignment="1">
      <alignment horizontal="center" vertical="center" wrapText="1"/>
    </xf>
    <xf numFmtId="49" fontId="36" fillId="4" borderId="20" xfId="4" applyNumberFormat="1" applyFont="1" applyFill="1" applyBorder="1" applyAlignment="1">
      <alignment horizontal="center" vertical="center" wrapText="1"/>
    </xf>
    <xf numFmtId="49" fontId="36" fillId="4" borderId="124" xfId="4" applyNumberFormat="1" applyFont="1" applyFill="1" applyBorder="1" applyAlignment="1">
      <alignment horizontal="center" vertical="center" wrapText="1"/>
    </xf>
    <xf numFmtId="0" fontId="3" fillId="0" borderId="68" xfId="0" applyFont="1" applyBorder="1"/>
    <xf numFmtId="0" fontId="23" fillId="3" borderId="20" xfId="4" applyFont="1" applyFill="1" applyBorder="1" applyAlignment="1">
      <alignment horizontal="left"/>
    </xf>
    <xf numFmtId="165" fontId="23" fillId="3" borderId="6" xfId="14" applyNumberFormat="1" applyFont="1" applyFill="1" applyBorder="1" applyAlignment="1">
      <alignment horizontal="center" vertical="center"/>
    </xf>
    <xf numFmtId="166" fontId="23" fillId="3" borderId="19" xfId="1" applyNumberFormat="1" applyFont="1" applyFill="1" applyBorder="1" applyAlignment="1">
      <alignment horizontal="center" vertical="center"/>
    </xf>
    <xf numFmtId="166" fontId="23" fillId="3" borderId="6" xfId="1" applyNumberFormat="1" applyFont="1" applyFill="1" applyBorder="1" applyAlignment="1">
      <alignment horizontal="center" vertical="center"/>
    </xf>
    <xf numFmtId="0" fontId="23" fillId="0" borderId="4" xfId="0" applyFont="1" applyBorder="1" applyAlignment="1">
      <alignment horizontal="left" indent="1"/>
    </xf>
    <xf numFmtId="165" fontId="23" fillId="0" borderId="0" xfId="14" applyNumberFormat="1" applyFont="1" applyBorder="1" applyAlignment="1">
      <alignment horizontal="center"/>
    </xf>
    <xf numFmtId="166" fontId="23" fillId="0" borderId="65" xfId="1" applyNumberFormat="1" applyFont="1" applyBorder="1" applyAlignment="1">
      <alignment horizontal="center"/>
    </xf>
    <xf numFmtId="0" fontId="35" fillId="0" borderId="4" xfId="0" applyFont="1" applyBorder="1" applyAlignment="1">
      <alignment horizontal="left" indent="2"/>
    </xf>
    <xf numFmtId="165" fontId="35" fillId="0" borderId="0" xfId="14" applyNumberFormat="1" applyFont="1" applyFill="1" applyBorder="1" applyAlignment="1">
      <alignment horizontal="center"/>
    </xf>
    <xf numFmtId="166" fontId="35" fillId="0" borderId="65" xfId="1" applyNumberFormat="1" applyFont="1" applyBorder="1" applyAlignment="1">
      <alignment horizontal="center"/>
    </xf>
    <xf numFmtId="0" fontId="35" fillId="0" borderId="125" xfId="0" applyFont="1" applyBorder="1" applyAlignment="1">
      <alignment horizontal="left" indent="2"/>
    </xf>
    <xf numFmtId="165" fontId="35" fillId="0" borderId="126" xfId="14" applyNumberFormat="1" applyFont="1" applyFill="1" applyBorder="1" applyAlignment="1">
      <alignment horizontal="center"/>
    </xf>
    <xf numFmtId="166" fontId="35" fillId="0" borderId="127" xfId="1" applyNumberFormat="1" applyFont="1" applyBorder="1" applyAlignment="1">
      <alignment horizontal="center"/>
    </xf>
    <xf numFmtId="175" fontId="3" fillId="0" borderId="0" xfId="0" applyNumberFormat="1" applyFont="1"/>
    <xf numFmtId="0" fontId="43" fillId="0" borderId="0" xfId="0" applyFont="1"/>
    <xf numFmtId="0" fontId="21" fillId="12" borderId="128" xfId="0" applyFont="1" applyFill="1" applyBorder="1"/>
    <xf numFmtId="164" fontId="3" fillId="12" borderId="83" xfId="0" applyNumberFormat="1" applyFont="1" applyFill="1" applyBorder="1" applyAlignment="1">
      <alignment horizontal="center" vertical="center"/>
    </xf>
    <xf numFmtId="43" fontId="51" fillId="0" borderId="0" xfId="14" applyFont="1"/>
    <xf numFmtId="0" fontId="7" fillId="5" borderId="97" xfId="0" applyFont="1" applyFill="1" applyBorder="1" applyAlignment="1">
      <alignment horizontal="center" vertical="center"/>
    </xf>
    <xf numFmtId="0" fontId="7" fillId="5" borderId="20" xfId="0" applyFont="1" applyFill="1" applyBorder="1" applyAlignment="1">
      <alignment horizontal="center" vertical="center" wrapText="1"/>
    </xf>
    <xf numFmtId="0" fontId="7" fillId="5" borderId="68" xfId="0" applyFont="1" applyFill="1" applyBorder="1" applyAlignment="1">
      <alignment horizontal="center" vertical="center" wrapText="1"/>
    </xf>
    <xf numFmtId="0" fontId="7" fillId="5" borderId="95" xfId="0" applyFont="1" applyFill="1" applyBorder="1" applyAlignment="1">
      <alignment horizontal="center" vertical="center"/>
    </xf>
    <xf numFmtId="0" fontId="7" fillId="5" borderId="95" xfId="0" applyFont="1" applyFill="1" applyBorder="1" applyAlignment="1">
      <alignment horizontal="center" vertical="center" wrapText="1"/>
    </xf>
    <xf numFmtId="0" fontId="7" fillId="5" borderId="94" xfId="0" applyFont="1" applyFill="1" applyBorder="1" applyAlignment="1">
      <alignment horizontal="center" vertical="center" wrapText="1"/>
    </xf>
    <xf numFmtId="0" fontId="7" fillId="5" borderId="136" xfId="0" applyFont="1" applyFill="1" applyBorder="1" applyAlignment="1">
      <alignment horizontal="center" vertical="center" wrapText="1"/>
    </xf>
    <xf numFmtId="0" fontId="9" fillId="3" borderId="44" xfId="0" applyFont="1" applyFill="1" applyBorder="1" applyAlignment="1">
      <alignment horizontal="left" wrapText="1"/>
    </xf>
    <xf numFmtId="165" fontId="21" fillId="3" borderId="18" xfId="14" applyNumberFormat="1" applyFont="1" applyFill="1" applyBorder="1" applyAlignment="1">
      <alignment horizontal="center" vertical="center"/>
    </xf>
    <xf numFmtId="166" fontId="21" fillId="3" borderId="65" xfId="1" applyNumberFormat="1" applyFont="1" applyFill="1" applyBorder="1" applyAlignment="1">
      <alignment horizontal="center" vertical="center"/>
    </xf>
    <xf numFmtId="166" fontId="21" fillId="3" borderId="137" xfId="1" applyNumberFormat="1" applyFont="1" applyFill="1" applyBorder="1" applyAlignment="1">
      <alignment horizontal="center" vertical="center"/>
    </xf>
    <xf numFmtId="0" fontId="9" fillId="0" borderId="44" xfId="0" applyFont="1" applyBorder="1" applyAlignment="1">
      <alignment horizontal="left" wrapText="1" indent="1"/>
    </xf>
    <xf numFmtId="165" fontId="21" fillId="0" borderId="18" xfId="14" applyNumberFormat="1" applyFont="1" applyBorder="1" applyAlignment="1">
      <alignment horizontal="center" vertical="center"/>
    </xf>
    <xf numFmtId="166" fontId="21" fillId="0" borderId="65" xfId="1" applyNumberFormat="1" applyFont="1" applyBorder="1" applyAlignment="1">
      <alignment horizontal="center" vertical="center"/>
    </xf>
    <xf numFmtId="166" fontId="21" fillId="0" borderId="137" xfId="1" applyNumberFormat="1" applyFont="1" applyBorder="1" applyAlignment="1">
      <alignment horizontal="center" vertical="center"/>
    </xf>
    <xf numFmtId="0" fontId="3" fillId="0" borderId="44" xfId="0" applyFont="1" applyBorder="1" applyAlignment="1">
      <alignment horizontal="left" wrapText="1" indent="2"/>
    </xf>
    <xf numFmtId="165" fontId="16" fillId="0" borderId="18" xfId="14" applyNumberFormat="1" applyFont="1" applyBorder="1" applyAlignment="1">
      <alignment horizontal="center" vertical="center"/>
    </xf>
    <xf numFmtId="166" fontId="16" fillId="0" borderId="65" xfId="1" applyNumberFormat="1" applyFont="1" applyBorder="1" applyAlignment="1">
      <alignment horizontal="center" vertical="center"/>
    </xf>
    <xf numFmtId="166" fontId="16" fillId="0" borderId="137" xfId="1" applyNumberFormat="1" applyFont="1" applyBorder="1" applyAlignment="1">
      <alignment horizontal="center" vertical="center"/>
    </xf>
    <xf numFmtId="3" fontId="52" fillId="0" borderId="18" xfId="14" applyNumberFormat="1" applyFont="1" applyBorder="1" applyAlignment="1">
      <alignment horizontal="center" vertical="center"/>
    </xf>
    <xf numFmtId="4" fontId="3" fillId="0" borderId="0" xfId="0" applyNumberFormat="1" applyFont="1"/>
    <xf numFmtId="0" fontId="9" fillId="0" borderId="44" xfId="0" applyFont="1" applyBorder="1" applyAlignment="1">
      <alignment horizontal="left" indent="1"/>
    </xf>
    <xf numFmtId="165" fontId="21" fillId="0" borderId="0" xfId="14" applyNumberFormat="1" applyFont="1" applyBorder="1" applyAlignment="1">
      <alignment horizontal="center" vertical="center"/>
    </xf>
    <xf numFmtId="0" fontId="7" fillId="4" borderId="44" xfId="0" applyFont="1" applyFill="1" applyBorder="1" applyAlignment="1">
      <alignment horizontal="left" vertical="center" wrapText="1"/>
    </xf>
    <xf numFmtId="165" fontId="7" fillId="4" borderId="18" xfId="14" applyNumberFormat="1" applyFont="1" applyFill="1" applyBorder="1" applyAlignment="1">
      <alignment horizontal="center" vertical="center"/>
    </xf>
    <xf numFmtId="166" fontId="7" fillId="4" borderId="65" xfId="1" applyNumberFormat="1" applyFont="1" applyFill="1" applyBorder="1" applyAlignment="1">
      <alignment horizontal="center" vertical="center"/>
    </xf>
    <xf numFmtId="166" fontId="7" fillId="4" borderId="137" xfId="1" applyNumberFormat="1" applyFont="1" applyFill="1" applyBorder="1" applyAlignment="1">
      <alignment horizontal="center" vertical="center"/>
    </xf>
    <xf numFmtId="176" fontId="16" fillId="0" borderId="18" xfId="14" applyNumberFormat="1" applyFont="1" applyBorder="1" applyAlignment="1">
      <alignment horizontal="center" vertical="center"/>
    </xf>
    <xf numFmtId="177" fontId="3" fillId="0" borderId="0" xfId="1" applyNumberFormat="1" applyFont="1"/>
    <xf numFmtId="0" fontId="3" fillId="0" borderId="44" xfId="0" applyFont="1" applyBorder="1" applyAlignment="1">
      <alignment horizontal="left" wrapText="1" indent="3"/>
    </xf>
    <xf numFmtId="165" fontId="16" fillId="0" borderId="0" xfId="14" applyNumberFormat="1" applyFont="1" applyBorder="1" applyAlignment="1">
      <alignment horizontal="center" vertical="center"/>
    </xf>
    <xf numFmtId="168" fontId="21" fillId="0" borderId="18" xfId="14" applyNumberFormat="1" applyFont="1" applyBorder="1" applyAlignment="1">
      <alignment horizontal="center" vertical="center"/>
    </xf>
    <xf numFmtId="168" fontId="16" fillId="0" borderId="18" xfId="14" applyNumberFormat="1" applyFont="1" applyBorder="1" applyAlignment="1">
      <alignment horizontal="center" vertical="center"/>
    </xf>
    <xf numFmtId="165" fontId="7" fillId="4" borderId="107" xfId="14" applyNumberFormat="1" applyFont="1" applyFill="1" applyBorder="1" applyAlignment="1">
      <alignment horizontal="center" vertical="center"/>
    </xf>
    <xf numFmtId="166" fontId="7" fillId="4" borderId="107" xfId="1" applyNumberFormat="1" applyFont="1" applyFill="1" applyBorder="1" applyAlignment="1">
      <alignment horizontal="center" vertical="center"/>
    </xf>
    <xf numFmtId="166" fontId="7" fillId="4" borderId="138" xfId="1" applyNumberFormat="1" applyFont="1" applyFill="1" applyBorder="1" applyAlignment="1">
      <alignment horizontal="center" vertical="center"/>
    </xf>
    <xf numFmtId="0" fontId="7" fillId="4" borderId="139" xfId="0" applyFont="1" applyFill="1" applyBorder="1" applyAlignment="1">
      <alignment horizontal="left" vertical="center" wrapText="1"/>
    </xf>
    <xf numFmtId="165" fontId="7" fillId="4" borderId="140" xfId="14" applyNumberFormat="1" applyFont="1" applyFill="1" applyBorder="1" applyAlignment="1">
      <alignment horizontal="center" vertical="center"/>
    </xf>
    <xf numFmtId="165" fontId="7" fillId="4" borderId="95" xfId="14" applyNumberFormat="1" applyFont="1" applyFill="1" applyBorder="1" applyAlignment="1">
      <alignment horizontal="center" vertical="center"/>
    </xf>
    <xf numFmtId="165" fontId="7" fillId="4" borderId="141" xfId="14" applyNumberFormat="1" applyFont="1" applyFill="1" applyBorder="1" applyAlignment="1">
      <alignment horizontal="center" vertical="center"/>
    </xf>
    <xf numFmtId="166" fontId="7" fillId="4" borderId="94" xfId="1" applyNumberFormat="1" applyFont="1" applyFill="1" applyBorder="1" applyAlignment="1">
      <alignment horizontal="center" vertical="center"/>
    </xf>
    <xf numFmtId="166" fontId="7" fillId="4" borderId="136" xfId="1" applyNumberFormat="1" applyFont="1" applyFill="1" applyBorder="1" applyAlignment="1">
      <alignment horizontal="center" vertical="center"/>
    </xf>
    <xf numFmtId="170" fontId="3" fillId="0" borderId="0" xfId="0" applyNumberFormat="1" applyFont="1"/>
    <xf numFmtId="0" fontId="3" fillId="0" borderId="0" xfId="0" applyFont="1" applyAlignment="1">
      <alignment vertical="center" wrapText="1"/>
    </xf>
    <xf numFmtId="0" fontId="11" fillId="0" borderId="0" xfId="0" applyFont="1" applyAlignment="1">
      <alignment vertical="center"/>
    </xf>
    <xf numFmtId="165" fontId="16" fillId="0" borderId="0" xfId="14" applyNumberFormat="1" applyFont="1" applyFill="1" applyBorder="1" applyAlignment="1">
      <alignment horizontal="center" vertical="center"/>
    </xf>
    <xf numFmtId="165" fontId="3" fillId="0" borderId="0" xfId="0" applyNumberFormat="1" applyFont="1"/>
    <xf numFmtId="0" fontId="9" fillId="0" borderId="0" xfId="0" applyFont="1" applyAlignment="1">
      <alignment horizontal="left" vertical="center" wrapText="1"/>
    </xf>
    <xf numFmtId="165" fontId="3" fillId="0" borderId="0" xfId="14" applyNumberFormat="1" applyFont="1"/>
    <xf numFmtId="0" fontId="7" fillId="4" borderId="0" xfId="0" applyFont="1" applyFill="1" applyAlignment="1">
      <alignment horizontal="center" vertical="center"/>
    </xf>
    <xf numFmtId="168" fontId="3" fillId="0" borderId="0" xfId="0" applyNumberFormat="1" applyFont="1"/>
    <xf numFmtId="0" fontId="7" fillId="5" borderId="20" xfId="0" applyFont="1" applyFill="1" applyBorder="1" applyAlignment="1">
      <alignment horizontal="center" vertical="center"/>
    </xf>
    <xf numFmtId="0" fontId="9" fillId="3" borderId="0" xfId="0" applyFont="1" applyFill="1" applyAlignment="1">
      <alignment horizontal="left" vertical="center" wrapText="1"/>
    </xf>
    <xf numFmtId="0" fontId="9" fillId="0" borderId="142" xfId="0" applyFont="1" applyBorder="1" applyAlignment="1">
      <alignment horizontal="left" vertical="center" wrapText="1" indent="1"/>
    </xf>
    <xf numFmtId="166" fontId="9" fillId="0" borderId="0" xfId="1" applyNumberFormat="1" applyFont="1" applyAlignment="1">
      <alignment horizontal="center" vertical="center"/>
    </xf>
    <xf numFmtId="2" fontId="3" fillId="0" borderId="0" xfId="14" applyNumberFormat="1" applyFont="1"/>
    <xf numFmtId="174" fontId="3" fillId="0" borderId="0" xfId="1" applyNumberFormat="1" applyFont="1"/>
    <xf numFmtId="0" fontId="3" fillId="0" borderId="142" xfId="0" applyFont="1" applyBorder="1" applyAlignment="1">
      <alignment horizontal="left" vertical="center" wrapText="1" indent="2"/>
    </xf>
    <xf numFmtId="0" fontId="3" fillId="0" borderId="142" xfId="23" applyFont="1" applyBorder="1" applyAlignment="1">
      <alignment horizontal="left" vertical="center" wrapText="1" indent="2"/>
    </xf>
    <xf numFmtId="0" fontId="9" fillId="3" borderId="142" xfId="0" applyFont="1" applyFill="1" applyBorder="1" applyAlignment="1">
      <alignment horizontal="left" vertical="center" wrapText="1"/>
    </xf>
    <xf numFmtId="0" fontId="9" fillId="0" borderId="142" xfId="0" applyFont="1" applyBorder="1" applyAlignment="1">
      <alignment horizontal="left" vertical="center" indent="1"/>
    </xf>
    <xf numFmtId="0" fontId="7" fillId="4" borderId="20" xfId="0" applyFont="1" applyFill="1" applyBorder="1" applyAlignment="1">
      <alignment horizontal="left" vertical="center"/>
    </xf>
    <xf numFmtId="164" fontId="7" fillId="4" borderId="20" xfId="0" applyNumberFormat="1" applyFont="1" applyFill="1" applyBorder="1" applyAlignment="1">
      <alignment horizontal="center" vertical="center"/>
    </xf>
    <xf numFmtId="166" fontId="7" fillId="4" borderId="20" xfId="1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left" vertical="center" indent="1"/>
    </xf>
    <xf numFmtId="0" fontId="9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49" fontId="9" fillId="0" borderId="0" xfId="0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55" fillId="4" borderId="0" xfId="0" applyFont="1" applyFill="1" applyAlignment="1">
      <alignment horizontal="center" vertical="center"/>
    </xf>
    <xf numFmtId="0" fontId="21" fillId="7" borderId="83" xfId="0" applyFont="1" applyFill="1" applyBorder="1" applyAlignment="1">
      <alignment horizontal="center"/>
    </xf>
    <xf numFmtId="178" fontId="56" fillId="7" borderId="0" xfId="14" applyNumberFormat="1" applyFont="1" applyFill="1" applyAlignment="1">
      <alignment horizontal="right" vertical="center" wrapText="1"/>
    </xf>
    <xf numFmtId="0" fontId="39" fillId="3" borderId="143" xfId="0" applyFont="1" applyFill="1" applyBorder="1"/>
    <xf numFmtId="178" fontId="57" fillId="3" borderId="143" xfId="14" applyNumberFormat="1" applyFont="1" applyFill="1" applyBorder="1" applyAlignment="1">
      <alignment vertical="center"/>
    </xf>
    <xf numFmtId="166" fontId="39" fillId="3" borderId="143" xfId="1" applyNumberFormat="1" applyFont="1" applyFill="1" applyBorder="1" applyAlignment="1">
      <alignment horizontal="center"/>
    </xf>
    <xf numFmtId="0" fontId="58" fillId="0" borderId="0" xfId="0" applyFont="1"/>
    <xf numFmtId="178" fontId="59" fillId="0" borderId="0" xfId="14" applyNumberFormat="1" applyFont="1" applyFill="1" applyBorder="1" applyAlignment="1">
      <alignment vertical="center"/>
    </xf>
    <xf numFmtId="166" fontId="58" fillId="0" borderId="0" xfId="1" applyNumberFormat="1" applyFont="1" applyBorder="1" applyAlignment="1">
      <alignment horizontal="center"/>
    </xf>
    <xf numFmtId="0" fontId="58" fillId="0" borderId="0" xfId="0" applyFont="1" applyAlignment="1">
      <alignment horizontal="left" indent="1"/>
    </xf>
    <xf numFmtId="178" fontId="59" fillId="0" borderId="0" xfId="14" applyNumberFormat="1" applyFont="1" applyFill="1" applyAlignment="1">
      <alignment vertical="center"/>
    </xf>
    <xf numFmtId="166" fontId="58" fillId="0" borderId="0" xfId="1" applyNumberFormat="1" applyFont="1" applyAlignment="1">
      <alignment horizontal="center"/>
    </xf>
    <xf numFmtId="0" fontId="58" fillId="0" borderId="0" xfId="0" applyFont="1" applyAlignment="1">
      <alignment horizontal="left"/>
    </xf>
    <xf numFmtId="0" fontId="55" fillId="4" borderId="0" xfId="0" applyFont="1" applyFill="1" applyAlignment="1">
      <alignment horizontal="center"/>
    </xf>
    <xf numFmtId="179" fontId="55" fillId="4" borderId="0" xfId="14" applyNumberFormat="1" applyFont="1" applyFill="1" applyAlignment="1">
      <alignment vertical="center"/>
    </xf>
    <xf numFmtId="166" fontId="55" fillId="4" borderId="0" xfId="1" applyNumberFormat="1" applyFont="1" applyFill="1" applyAlignment="1">
      <alignment horizontal="center"/>
    </xf>
    <xf numFmtId="0" fontId="50" fillId="0" borderId="0" xfId="0" applyFont="1" applyAlignment="1">
      <alignment horizontal="left"/>
    </xf>
    <xf numFmtId="0" fontId="61" fillId="0" borderId="0" xfId="0" applyFont="1" applyAlignment="1">
      <alignment horizontal="left"/>
    </xf>
    <xf numFmtId="166" fontId="3" fillId="0" borderId="0" xfId="0" applyNumberFormat="1" applyFont="1"/>
    <xf numFmtId="49" fontId="3" fillId="8" borderId="0" xfId="0" applyNumberFormat="1" applyFont="1" applyFill="1" applyAlignment="1">
      <alignment horizontal="center"/>
    </xf>
    <xf numFmtId="0" fontId="21" fillId="3" borderId="144" xfId="25" applyFont="1" applyFill="1" applyBorder="1"/>
    <xf numFmtId="178" fontId="9" fillId="3" borderId="70" xfId="14" applyNumberFormat="1" applyFont="1" applyFill="1" applyBorder="1" applyAlignment="1">
      <alignment horizontal="center" vertical="center"/>
    </xf>
    <xf numFmtId="171" fontId="9" fillId="3" borderId="70" xfId="1" applyNumberFormat="1" applyFont="1" applyFill="1" applyBorder="1" applyAlignment="1">
      <alignment horizontal="center" vertical="center"/>
    </xf>
    <xf numFmtId="178" fontId="9" fillId="3" borderId="145" xfId="14" applyNumberFormat="1" applyFont="1" applyFill="1" applyBorder="1" applyAlignment="1">
      <alignment horizontal="right" vertical="center"/>
    </xf>
    <xf numFmtId="0" fontId="16" fillId="0" borderId="44" xfId="25" applyFont="1" applyBorder="1"/>
    <xf numFmtId="178" fontId="3" fillId="0" borderId="0" xfId="14" applyNumberFormat="1" applyFont="1" applyFill="1" applyBorder="1" applyAlignment="1">
      <alignment horizontal="center" vertical="center"/>
    </xf>
    <xf numFmtId="171" fontId="3" fillId="0" borderId="0" xfId="1" applyNumberFormat="1" applyFont="1" applyFill="1" applyBorder="1" applyAlignment="1">
      <alignment horizontal="center" vertical="center"/>
    </xf>
    <xf numFmtId="178" fontId="3" fillId="0" borderId="137" xfId="14" applyNumberFormat="1" applyFont="1" applyFill="1" applyBorder="1" applyAlignment="1">
      <alignment horizontal="right" vertical="center"/>
    </xf>
    <xf numFmtId="0" fontId="62" fillId="0" borderId="44" xfId="25" applyFont="1" applyBorder="1" applyAlignment="1">
      <alignment horizontal="left" vertical="top" wrapText="1" indent="2"/>
    </xf>
    <xf numFmtId="0" fontId="21" fillId="3" borderId="146" xfId="25" applyFont="1" applyFill="1" applyBorder="1"/>
    <xf numFmtId="178" fontId="9" fillId="3" borderId="72" xfId="14" applyNumberFormat="1" applyFont="1" applyFill="1" applyBorder="1" applyAlignment="1">
      <alignment horizontal="center" vertical="center"/>
    </xf>
    <xf numFmtId="171" fontId="9" fillId="3" borderId="72" xfId="1" applyNumberFormat="1" applyFont="1" applyFill="1" applyBorder="1" applyAlignment="1">
      <alignment horizontal="center" vertical="center"/>
    </xf>
    <xf numFmtId="178" fontId="9" fillId="3" borderId="147" xfId="14" applyNumberFormat="1" applyFont="1" applyFill="1" applyBorder="1" applyAlignment="1">
      <alignment horizontal="right" vertical="center"/>
    </xf>
    <xf numFmtId="0" fontId="16" fillId="0" borderId="44" xfId="25" applyFont="1" applyBorder="1" applyAlignment="1">
      <alignment horizontal="left" indent="1"/>
    </xf>
    <xf numFmtId="0" fontId="16" fillId="0" borderId="44" xfId="25" applyFont="1" applyBorder="1" applyAlignment="1">
      <alignment horizontal="left"/>
    </xf>
    <xf numFmtId="0" fontId="16" fillId="0" borderId="144" xfId="25" applyFont="1" applyBorder="1"/>
    <xf numFmtId="178" fontId="3" fillId="0" borderId="70" xfId="14" applyNumberFormat="1" applyFont="1" applyFill="1" applyBorder="1" applyAlignment="1">
      <alignment horizontal="center" vertical="center"/>
    </xf>
    <xf numFmtId="171" fontId="3" fillId="0" borderId="70" xfId="1" applyNumberFormat="1" applyFont="1" applyFill="1" applyBorder="1" applyAlignment="1">
      <alignment horizontal="center" vertical="center"/>
    </xf>
    <xf numFmtId="178" fontId="3" fillId="0" borderId="145" xfId="14" applyNumberFormat="1" applyFont="1" applyFill="1" applyBorder="1" applyAlignment="1">
      <alignment horizontal="right" vertical="center"/>
    </xf>
    <xf numFmtId="0" fontId="21" fillId="3" borderId="135" xfId="25" applyFont="1" applyFill="1" applyBorder="1" applyAlignment="1">
      <alignment wrapText="1"/>
    </xf>
    <xf numFmtId="178" fontId="9" fillId="3" borderId="60" xfId="14" applyNumberFormat="1" applyFont="1" applyFill="1" applyBorder="1" applyAlignment="1">
      <alignment horizontal="center"/>
    </xf>
    <xf numFmtId="171" fontId="9" fillId="3" borderId="60" xfId="1" applyNumberFormat="1" applyFont="1" applyFill="1" applyBorder="1" applyAlignment="1">
      <alignment horizontal="center"/>
    </xf>
    <xf numFmtId="178" fontId="9" fillId="3" borderId="136" xfId="14" applyNumberFormat="1" applyFont="1" applyFill="1" applyBorder="1" applyAlignment="1">
      <alignment horizontal="right" vertical="center"/>
    </xf>
    <xf numFmtId="178" fontId="9" fillId="0" borderId="0" xfId="14" applyNumberFormat="1" applyFont="1" applyFill="1" applyBorder="1" applyAlignment="1">
      <alignment horizontal="center"/>
    </xf>
    <xf numFmtId="171" fontId="9" fillId="0" borderId="0" xfId="1" applyNumberFormat="1" applyFont="1" applyFill="1" applyBorder="1" applyAlignment="1">
      <alignment horizontal="center"/>
    </xf>
    <xf numFmtId="178" fontId="9" fillId="0" borderId="0" xfId="14" applyNumberFormat="1" applyFont="1" applyFill="1" applyBorder="1" applyAlignment="1">
      <alignment horizontal="right" vertical="center"/>
    </xf>
    <xf numFmtId="0" fontId="15" fillId="4" borderId="129" xfId="0" applyFont="1" applyFill="1" applyBorder="1" applyAlignment="1">
      <alignment horizontal="center" vertical="center"/>
    </xf>
    <xf numFmtId="0" fontId="58" fillId="0" borderId="44" xfId="0" applyFont="1" applyBorder="1"/>
    <xf numFmtId="178" fontId="61" fillId="0" borderId="0" xfId="14" applyNumberFormat="1" applyFont="1" applyAlignment="1" applyProtection="1">
      <alignment horizontal="center"/>
    </xf>
    <xf numFmtId="166" fontId="61" fillId="0" borderId="137" xfId="26" applyNumberFormat="1" applyFont="1" applyBorder="1" applyAlignment="1" applyProtection="1">
      <alignment horizontal="center"/>
    </xf>
    <xf numFmtId="4" fontId="58" fillId="0" borderId="135" xfId="0" applyNumberFormat="1" applyFont="1" applyBorder="1" applyAlignment="1">
      <alignment horizontal="left"/>
    </xf>
    <xf numFmtId="178" fontId="61" fillId="0" borderId="60" xfId="14" applyNumberFormat="1" applyFont="1" applyBorder="1" applyAlignment="1" applyProtection="1">
      <alignment horizontal="center"/>
    </xf>
    <xf numFmtId="0" fontId="55" fillId="4" borderId="128" xfId="0" applyFont="1" applyFill="1" applyBorder="1" applyAlignment="1">
      <alignment horizontal="center"/>
    </xf>
    <xf numFmtId="178" fontId="55" fillId="4" borderId="110" xfId="0" applyNumberFormat="1" applyFont="1" applyFill="1" applyBorder="1" applyAlignment="1">
      <alignment horizontal="center"/>
    </xf>
    <xf numFmtId="166" fontId="55" fillId="4" borderId="84" xfId="1" applyNumberFormat="1" applyFont="1" applyFill="1" applyBorder="1" applyAlignment="1">
      <alignment horizontal="center"/>
    </xf>
    <xf numFmtId="178" fontId="55" fillId="0" borderId="0" xfId="0" applyNumberFormat="1" applyFont="1" applyAlignment="1">
      <alignment horizontal="center"/>
    </xf>
    <xf numFmtId="166" fontId="55" fillId="0" borderId="0" xfId="1" applyNumberFormat="1" applyFont="1" applyFill="1" applyBorder="1" applyAlignment="1">
      <alignment horizontal="center"/>
    </xf>
    <xf numFmtId="49" fontId="64" fillId="0" borderId="0" xfId="0" applyNumberFormat="1" applyFont="1" applyAlignment="1">
      <alignment horizontal="left"/>
    </xf>
    <xf numFmtId="43" fontId="3" fillId="0" borderId="0" xfId="0" applyNumberFormat="1" applyFont="1"/>
    <xf numFmtId="0" fontId="39" fillId="0" borderId="0" xfId="0" applyFont="1"/>
    <xf numFmtId="49" fontId="66" fillId="0" borderId="0" xfId="0" applyNumberFormat="1" applyFont="1" applyAlignment="1">
      <alignment horizontal="left"/>
    </xf>
    <xf numFmtId="17" fontId="3" fillId="0" borderId="0" xfId="0" applyNumberFormat="1" applyFont="1" applyAlignment="1">
      <alignment horizontal="center" vertical="center"/>
    </xf>
    <xf numFmtId="178" fontId="57" fillId="3" borderId="143" xfId="14" applyNumberFormat="1" applyFont="1" applyFill="1" applyBorder="1" applyAlignment="1">
      <alignment vertical="center" wrapText="1"/>
    </xf>
    <xf numFmtId="166" fontId="39" fillId="3" borderId="143" xfId="1" applyNumberFormat="1" applyFont="1" applyFill="1" applyBorder="1" applyAlignment="1">
      <alignment wrapText="1"/>
    </xf>
    <xf numFmtId="178" fontId="59" fillId="0" borderId="0" xfId="14" applyNumberFormat="1" applyFont="1" applyFill="1" applyBorder="1" applyAlignment="1">
      <alignment vertical="center" wrapText="1"/>
    </xf>
    <xf numFmtId="166" fontId="58" fillId="0" borderId="0" xfId="1" applyNumberFormat="1" applyFont="1" applyBorder="1" applyAlignment="1">
      <alignment wrapText="1"/>
    </xf>
    <xf numFmtId="178" fontId="59" fillId="0" borderId="0" xfId="14" applyNumberFormat="1" applyFont="1" applyFill="1" applyAlignment="1">
      <alignment vertical="center" wrapText="1"/>
    </xf>
    <xf numFmtId="10" fontId="58" fillId="0" borderId="0" xfId="1" applyNumberFormat="1" applyFont="1" applyBorder="1" applyAlignment="1">
      <alignment wrapText="1"/>
    </xf>
    <xf numFmtId="166" fontId="58" fillId="0" borderId="0" xfId="1" applyNumberFormat="1" applyFont="1" applyAlignment="1">
      <alignment wrapText="1"/>
    </xf>
    <xf numFmtId="179" fontId="55" fillId="4" borderId="0" xfId="14" applyNumberFormat="1" applyFont="1" applyFill="1" applyAlignment="1">
      <alignment vertical="center" wrapText="1"/>
    </xf>
    <xf numFmtId="166" fontId="55" fillId="4" borderId="0" xfId="1" applyNumberFormat="1" applyFont="1" applyFill="1" applyAlignment="1">
      <alignment wrapText="1"/>
    </xf>
    <xf numFmtId="0" fontId="39" fillId="0" borderId="0" xfId="0" applyFont="1" applyAlignment="1">
      <alignment horizontal="left"/>
    </xf>
    <xf numFmtId="179" fontId="55" fillId="0" borderId="0" xfId="14" applyNumberFormat="1" applyFont="1" applyFill="1" applyAlignment="1">
      <alignment vertical="center" wrapText="1"/>
    </xf>
    <xf numFmtId="166" fontId="55" fillId="0" borderId="0" xfId="1" applyNumberFormat="1" applyFont="1" applyFill="1" applyAlignment="1">
      <alignment wrapText="1"/>
    </xf>
    <xf numFmtId="0" fontId="68" fillId="0" borderId="0" xfId="25" applyFont="1"/>
    <xf numFmtId="166" fontId="61" fillId="8" borderId="0" xfId="26" applyNumberFormat="1" applyFont="1" applyFill="1" applyAlignment="1" applyProtection="1">
      <alignment horizontal="center"/>
    </xf>
    <xf numFmtId="178" fontId="9" fillId="7" borderId="84" xfId="14" applyNumberFormat="1" applyFont="1" applyFill="1" applyBorder="1" applyAlignment="1">
      <alignment horizontal="center" vertical="center"/>
    </xf>
    <xf numFmtId="0" fontId="58" fillId="0" borderId="44" xfId="0" applyFont="1" applyBorder="1" applyAlignment="1">
      <alignment horizontal="left" indent="1"/>
    </xf>
    <xf numFmtId="0" fontId="62" fillId="0" borderId="44" xfId="0" applyFont="1" applyBorder="1" applyAlignment="1">
      <alignment horizontal="left" indent="2"/>
    </xf>
    <xf numFmtId="4" fontId="62" fillId="0" borderId="135" xfId="0" applyNumberFormat="1" applyFont="1" applyBorder="1" applyAlignment="1">
      <alignment horizontal="left" indent="2"/>
    </xf>
    <xf numFmtId="166" fontId="61" fillId="8" borderId="60" xfId="26" applyNumberFormat="1" applyFont="1" applyFill="1" applyBorder="1" applyAlignment="1" applyProtection="1">
      <alignment horizontal="center"/>
    </xf>
    <xf numFmtId="166" fontId="61" fillId="0" borderId="136" xfId="26" applyNumberFormat="1" applyFont="1" applyBorder="1" applyAlignment="1" applyProtection="1">
      <alignment horizontal="center"/>
    </xf>
    <xf numFmtId="166" fontId="61" fillId="0" borderId="0" xfId="26" applyNumberFormat="1" applyFont="1" applyAlignment="1" applyProtection="1">
      <alignment horizontal="center"/>
    </xf>
    <xf numFmtId="0" fontId="21" fillId="0" borderId="0" xfId="0" applyFont="1" applyAlignment="1">
      <alignment horizontal="center" vertical="center" wrapText="1" readingOrder="1"/>
    </xf>
    <xf numFmtId="0" fontId="9" fillId="0" borderId="0" xfId="0" applyFont="1" applyAlignment="1">
      <alignment horizontal="center"/>
    </xf>
    <xf numFmtId="0" fontId="21" fillId="0" borderId="0" xfId="19" applyFont="1" applyAlignment="1">
      <alignment horizontal="center"/>
    </xf>
    <xf numFmtId="0" fontId="3" fillId="0" borderId="0" xfId="19" applyFont="1" applyAlignment="1">
      <alignment horizontal="center"/>
    </xf>
    <xf numFmtId="0" fontId="36" fillId="5" borderId="65" xfId="19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top" wrapText="1"/>
    </xf>
    <xf numFmtId="0" fontId="9" fillId="0" borderId="0" xfId="0" applyFont="1" applyAlignment="1">
      <alignment horizontal="center" vertical="top"/>
    </xf>
    <xf numFmtId="0" fontId="58" fillId="0" borderId="0" xfId="0" applyFont="1" applyAlignment="1">
      <alignment vertical="center"/>
    </xf>
    <xf numFmtId="0" fontId="70" fillId="0" borderId="0" xfId="0" applyFont="1"/>
    <xf numFmtId="0" fontId="60" fillId="0" borderId="0" xfId="0" applyFont="1" applyAlignment="1">
      <alignment horizontal="left" vertical="top"/>
    </xf>
    <xf numFmtId="0" fontId="70" fillId="0" borderId="0" xfId="0" applyFont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70" fillId="0" borderId="0" xfId="0" applyFont="1" applyAlignment="1">
      <alignment horizontal="center" vertical="center"/>
    </xf>
    <xf numFmtId="0" fontId="70" fillId="0" borderId="0" xfId="0" applyFont="1" applyAlignment="1">
      <alignment horizontal="left" vertical="top"/>
    </xf>
    <xf numFmtId="171" fontId="70" fillId="0" borderId="0" xfId="0" applyNumberFormat="1" applyFont="1"/>
    <xf numFmtId="0" fontId="73" fillId="0" borderId="0" xfId="0" applyFont="1"/>
    <xf numFmtId="0" fontId="0" fillId="0" borderId="0" xfId="0" applyAlignment="1">
      <alignment horizontal="center"/>
    </xf>
    <xf numFmtId="0" fontId="15" fillId="4" borderId="148" xfId="0" applyFont="1" applyFill="1" applyBorder="1" applyAlignment="1">
      <alignment horizontal="center" vertical="center"/>
    </xf>
    <xf numFmtId="0" fontId="15" fillId="4" borderId="149" xfId="0" applyFont="1" applyFill="1" applyBorder="1" applyAlignment="1">
      <alignment horizontal="center" vertical="center"/>
    </xf>
    <xf numFmtId="0" fontId="4" fillId="0" borderId="129" xfId="0" applyFont="1" applyBorder="1" applyAlignment="1">
      <alignment horizontal="left" vertical="center" wrapText="1"/>
    </xf>
    <xf numFmtId="171" fontId="4" fillId="0" borderId="129" xfId="0" applyNumberFormat="1" applyFont="1" applyBorder="1" applyAlignment="1">
      <alignment horizontal="right" vertical="center"/>
    </xf>
    <xf numFmtId="171" fontId="4" fillId="0" borderId="61" xfId="0" applyNumberFormat="1" applyFont="1" applyBorder="1" applyAlignment="1">
      <alignment horizontal="right" vertical="center"/>
    </xf>
    <xf numFmtId="171" fontId="4" fillId="0" borderId="63" xfId="0" applyNumberFormat="1" applyFont="1" applyBorder="1" applyAlignment="1">
      <alignment horizontal="right" vertical="center"/>
    </xf>
    <xf numFmtId="0" fontId="4" fillId="3" borderId="44" xfId="0" applyFont="1" applyFill="1" applyBorder="1" applyAlignment="1">
      <alignment horizontal="left" vertical="center" wrapText="1"/>
    </xf>
    <xf numFmtId="171" fontId="4" fillId="3" borderId="44" xfId="0" applyNumberFormat="1" applyFont="1" applyFill="1" applyBorder="1" applyAlignment="1">
      <alignment horizontal="right" vertical="center"/>
    </xf>
    <xf numFmtId="171" fontId="4" fillId="3" borderId="0" xfId="0" applyNumberFormat="1" applyFont="1" applyFill="1" applyAlignment="1">
      <alignment horizontal="right" vertical="center"/>
    </xf>
    <xf numFmtId="171" fontId="4" fillId="3" borderId="137" xfId="0" applyNumberFormat="1" applyFont="1" applyFill="1" applyBorder="1" applyAlignment="1">
      <alignment horizontal="right" vertical="center"/>
    </xf>
    <xf numFmtId="0" fontId="5" fillId="0" borderId="44" xfId="0" applyFont="1" applyBorder="1" applyAlignment="1">
      <alignment vertical="center" wrapText="1"/>
    </xf>
    <xf numFmtId="171" fontId="5" fillId="0" borderId="44" xfId="0" applyNumberFormat="1" applyFont="1" applyBorder="1" applyAlignment="1">
      <alignment horizontal="right" vertical="center"/>
    </xf>
    <xf numFmtId="171" fontId="5" fillId="0" borderId="0" xfId="0" applyNumberFormat="1" applyFont="1" applyAlignment="1">
      <alignment horizontal="right" vertical="center"/>
    </xf>
    <xf numFmtId="171" fontId="5" fillId="0" borderId="137" xfId="0" applyNumberFormat="1" applyFont="1" applyBorder="1" applyAlignment="1">
      <alignment horizontal="right" vertical="center"/>
    </xf>
    <xf numFmtId="0" fontId="5" fillId="3" borderId="44" xfId="0" applyFont="1" applyFill="1" applyBorder="1" applyAlignment="1">
      <alignment vertical="center" wrapText="1"/>
    </xf>
    <xf numFmtId="171" fontId="5" fillId="3" borderId="44" xfId="0" applyNumberFormat="1" applyFont="1" applyFill="1" applyBorder="1" applyAlignment="1">
      <alignment horizontal="right" vertical="center"/>
    </xf>
    <xf numFmtId="171" fontId="5" fillId="3" borderId="0" xfId="0" applyNumberFormat="1" applyFont="1" applyFill="1" applyAlignment="1">
      <alignment horizontal="right" vertical="center"/>
    </xf>
    <xf numFmtId="171" fontId="5" fillId="3" borderId="137" xfId="0" applyNumberFormat="1" applyFont="1" applyFill="1" applyBorder="1" applyAlignment="1">
      <alignment horizontal="right" vertical="center"/>
    </xf>
    <xf numFmtId="0" fontId="4" fillId="0" borderId="44" xfId="0" applyFont="1" applyBorder="1" applyAlignment="1">
      <alignment horizontal="left" vertical="center" wrapText="1"/>
    </xf>
    <xf numFmtId="171" fontId="4" fillId="0" borderId="44" xfId="0" applyNumberFormat="1" applyFont="1" applyBorder="1" applyAlignment="1">
      <alignment horizontal="right" vertical="center"/>
    </xf>
    <xf numFmtId="171" fontId="4" fillId="0" borderId="0" xfId="0" applyNumberFormat="1" applyFont="1" applyAlignment="1">
      <alignment horizontal="right" vertical="center"/>
    </xf>
    <xf numFmtId="171" fontId="4" fillId="0" borderId="137" xfId="0" applyNumberFormat="1" applyFont="1" applyBorder="1" applyAlignment="1">
      <alignment horizontal="right" vertical="center"/>
    </xf>
    <xf numFmtId="0" fontId="5" fillId="3" borderId="44" xfId="0" applyFont="1" applyFill="1" applyBorder="1" applyAlignment="1">
      <alignment horizontal="left" vertical="center" wrapText="1"/>
    </xf>
    <xf numFmtId="0" fontId="5" fillId="3" borderId="135" xfId="0" applyFont="1" applyFill="1" applyBorder="1" applyAlignment="1">
      <alignment horizontal="left" vertical="center" wrapText="1"/>
    </xf>
    <xf numFmtId="171" fontId="5" fillId="3" borderId="135" xfId="0" applyNumberFormat="1" applyFont="1" applyFill="1" applyBorder="1" applyAlignment="1">
      <alignment horizontal="right" vertical="center"/>
    </xf>
    <xf numFmtId="171" fontId="5" fillId="3" borderId="60" xfId="0" applyNumberFormat="1" applyFont="1" applyFill="1" applyBorder="1" applyAlignment="1">
      <alignment horizontal="right" vertical="center"/>
    </xf>
    <xf numFmtId="171" fontId="5" fillId="3" borderId="136" xfId="0" applyNumberFormat="1" applyFont="1" applyFill="1" applyBorder="1" applyAlignment="1">
      <alignment horizontal="right" vertical="center"/>
    </xf>
    <xf numFmtId="0" fontId="10" fillId="0" borderId="0" xfId="0" applyFont="1" applyAlignment="1">
      <alignment horizontal="left" vertical="top"/>
    </xf>
    <xf numFmtId="0" fontId="11" fillId="0" borderId="0" xfId="0" applyFont="1" applyAlignment="1">
      <alignment horizontal="left" vertical="top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top"/>
    </xf>
    <xf numFmtId="0" fontId="75" fillId="0" borderId="0" xfId="0" applyFont="1" applyAlignment="1">
      <alignment vertical="center"/>
    </xf>
    <xf numFmtId="0" fontId="70" fillId="0" borderId="0" xfId="0" applyFont="1" applyAlignment="1">
      <alignment horizontal="center"/>
    </xf>
    <xf numFmtId="0" fontId="73" fillId="0" borderId="0" xfId="0" applyFont="1" applyAlignment="1">
      <alignment horizontal="left" vertical="top" wrapText="1"/>
    </xf>
    <xf numFmtId="171" fontId="70" fillId="0" borderId="0" xfId="0" applyNumberFormat="1" applyFont="1" applyAlignment="1">
      <alignment horizontal="center"/>
    </xf>
    <xf numFmtId="49" fontId="0" fillId="0" borderId="0" xfId="0" applyNumberFormat="1"/>
    <xf numFmtId="2" fontId="17" fillId="0" borderId="0" xfId="0" applyNumberFormat="1" applyFont="1" applyAlignment="1">
      <alignment horizontal="left" vertical="center"/>
    </xf>
    <xf numFmtId="2" fontId="10" fillId="0" borderId="0" xfId="0" applyNumberFormat="1" applyFont="1" applyAlignment="1">
      <alignment horizontal="left" vertical="center"/>
    </xf>
    <xf numFmtId="0" fontId="79" fillId="0" borderId="0" xfId="0" applyFont="1"/>
    <xf numFmtId="0" fontId="69" fillId="8" borderId="0" xfId="0" applyFont="1" applyFill="1" applyAlignment="1">
      <alignment horizontal="center" vertical="center" wrapText="1"/>
    </xf>
    <xf numFmtId="0" fontId="69" fillId="8" borderId="0" xfId="0" applyFont="1" applyFill="1" applyAlignment="1">
      <alignment horizontal="center" vertical="center"/>
    </xf>
    <xf numFmtId="0" fontId="70" fillId="8" borderId="0" xfId="0" applyFont="1" applyFill="1"/>
    <xf numFmtId="171" fontId="70" fillId="8" borderId="0" xfId="0" applyNumberFormat="1" applyFont="1" applyFill="1" applyAlignment="1">
      <alignment horizontal="center" vertical="center"/>
    </xf>
    <xf numFmtId="0" fontId="70" fillId="8" borderId="0" xfId="0" applyFont="1" applyFill="1" applyAlignment="1">
      <alignment horizontal="center"/>
    </xf>
    <xf numFmtId="0" fontId="70" fillId="8" borderId="0" xfId="27" applyFont="1" applyFill="1" applyAlignment="1">
      <alignment horizontal="left" vertical="center"/>
    </xf>
    <xf numFmtId="171" fontId="70" fillId="8" borderId="0" xfId="0" applyNumberFormat="1" applyFont="1" applyFill="1" applyAlignment="1">
      <alignment horizontal="center"/>
    </xf>
    <xf numFmtId="2" fontId="81" fillId="0" borderId="0" xfId="0" applyNumberFormat="1" applyFont="1" applyAlignment="1">
      <alignment horizontal="left" vertical="center"/>
    </xf>
    <xf numFmtId="0" fontId="0" fillId="0" borderId="100" xfId="0" applyBorder="1"/>
    <xf numFmtId="0" fontId="70" fillId="0" borderId="0" xfId="27" applyFont="1" applyAlignment="1">
      <alignment horizontal="left" vertical="center" wrapText="1"/>
    </xf>
    <xf numFmtId="0" fontId="70" fillId="0" borderId="0" xfId="27" applyFont="1" applyAlignment="1">
      <alignment horizontal="left" vertical="center"/>
    </xf>
    <xf numFmtId="0" fontId="0" fillId="0" borderId="150" xfId="0" applyBorder="1"/>
    <xf numFmtId="0" fontId="0" fillId="0" borderId="0" xfId="0" applyAlignment="1">
      <alignment horizontal="left"/>
    </xf>
    <xf numFmtId="0" fontId="85" fillId="0" borderId="0" xfId="0" applyFont="1" applyAlignment="1">
      <alignment horizontal="right"/>
    </xf>
    <xf numFmtId="166" fontId="85" fillId="0" borderId="0" xfId="0" applyNumberFormat="1" applyFont="1" applyAlignment="1">
      <alignment horizontal="right"/>
    </xf>
    <xf numFmtId="0" fontId="10" fillId="0" borderId="0" xfId="0" applyFont="1" applyAlignment="1">
      <alignment horizontal="left" vertical="center"/>
    </xf>
    <xf numFmtId="17" fontId="70" fillId="0" borderId="0" xfId="0" applyNumberFormat="1" applyFont="1" applyAlignment="1">
      <alignment horizontal="right"/>
    </xf>
    <xf numFmtId="171" fontId="70" fillId="0" borderId="0" xfId="0" applyNumberFormat="1" applyFont="1" applyAlignment="1">
      <alignment horizontal="right" vertical="center"/>
    </xf>
    <xf numFmtId="171" fontId="70" fillId="0" borderId="0" xfId="0" applyNumberFormat="1" applyFont="1" applyAlignment="1">
      <alignment vertical="center"/>
    </xf>
    <xf numFmtId="171" fontId="70" fillId="0" borderId="0" xfId="0" applyNumberFormat="1" applyFont="1" applyAlignment="1">
      <alignment horizontal="right"/>
    </xf>
    <xf numFmtId="17" fontId="0" fillId="0" borderId="0" xfId="0" applyNumberFormat="1"/>
    <xf numFmtId="2" fontId="0" fillId="0" borderId="0" xfId="0" applyNumberFormat="1"/>
    <xf numFmtId="0" fontId="42" fillId="0" borderId="29" xfId="0" applyFont="1" applyBorder="1" applyAlignment="1">
      <alignment horizontal="center" vertical="center"/>
    </xf>
    <xf numFmtId="17" fontId="0" fillId="0" borderId="29" xfId="0" applyNumberFormat="1" applyBorder="1" applyAlignment="1">
      <alignment horizontal="center" vertical="center"/>
    </xf>
    <xf numFmtId="2" fontId="0" fillId="0" borderId="29" xfId="0" applyNumberFormat="1" applyBorder="1"/>
    <xf numFmtId="166" fontId="0" fillId="0" borderId="29" xfId="1" applyNumberFormat="1" applyFont="1" applyBorder="1"/>
    <xf numFmtId="0" fontId="0" fillId="0" borderId="29" xfId="0" applyBorder="1"/>
    <xf numFmtId="0" fontId="0" fillId="0" borderId="29" xfId="0" applyBorder="1" applyAlignment="1">
      <alignment horizontal="right"/>
    </xf>
    <xf numFmtId="0" fontId="0" fillId="0" borderId="29" xfId="0" applyBorder="1" applyAlignment="1">
      <alignment horizontal="right" vertical="center"/>
    </xf>
    <xf numFmtId="0" fontId="86" fillId="0" borderId="0" xfId="0" applyFont="1"/>
    <xf numFmtId="17" fontId="87" fillId="0" borderId="29" xfId="0" applyNumberFormat="1" applyFont="1" applyBorder="1" applyAlignment="1">
      <alignment horizontal="right"/>
    </xf>
    <xf numFmtId="0" fontId="0" fillId="0" borderId="0" xfId="0" applyAlignment="1">
      <alignment horizontal="right"/>
    </xf>
    <xf numFmtId="0" fontId="58" fillId="0" borderId="0" xfId="0" applyFont="1" applyAlignment="1">
      <alignment horizontal="center" vertical="center"/>
    </xf>
    <xf numFmtId="0" fontId="88" fillId="0" borderId="0" xfId="0" applyFont="1" applyAlignment="1">
      <alignment horizontal="center" vertical="center"/>
    </xf>
    <xf numFmtId="17" fontId="73" fillId="0" borderId="0" xfId="0" applyNumberFormat="1" applyFont="1"/>
    <xf numFmtId="17" fontId="70" fillId="8" borderId="0" xfId="0" applyNumberFormat="1" applyFont="1" applyFill="1"/>
    <xf numFmtId="4" fontId="73" fillId="0" borderId="0" xfId="0" applyNumberFormat="1" applyFont="1"/>
    <xf numFmtId="4" fontId="70" fillId="8" borderId="0" xfId="0" applyNumberFormat="1" applyFont="1" applyFill="1"/>
    <xf numFmtId="167" fontId="70" fillId="8" borderId="0" xfId="0" applyNumberFormat="1" applyFont="1" applyFill="1"/>
    <xf numFmtId="0" fontId="42" fillId="0" borderId="0" xfId="0" applyFont="1" applyAlignment="1">
      <alignment horizontal="center" vertical="center"/>
    </xf>
    <xf numFmtId="0" fontId="89" fillId="0" borderId="0" xfId="0" applyFont="1" applyAlignment="1">
      <alignment horizontal="center" vertical="center"/>
    </xf>
    <xf numFmtId="2" fontId="73" fillId="0" borderId="0" xfId="0" applyNumberFormat="1" applyFont="1"/>
    <xf numFmtId="166" fontId="73" fillId="0" borderId="0" xfId="1" applyNumberFormat="1" applyFont="1" applyBorder="1"/>
    <xf numFmtId="2" fontId="70" fillId="8" borderId="0" xfId="0" applyNumberFormat="1" applyFont="1" applyFill="1"/>
    <xf numFmtId="166" fontId="73" fillId="8" borderId="0" xfId="1" applyNumberFormat="1" applyFont="1" applyFill="1" applyBorder="1"/>
    <xf numFmtId="0" fontId="73" fillId="8" borderId="0" xfId="0" applyFont="1" applyFill="1"/>
    <xf numFmtId="166" fontId="0" fillId="0" borderId="0" xfId="1" applyNumberFormat="1" applyFont="1" applyBorder="1"/>
    <xf numFmtId="166" fontId="73" fillId="0" borderId="0" xfId="0" applyNumberFormat="1" applyFont="1"/>
    <xf numFmtId="17" fontId="73" fillId="0" borderId="0" xfId="0" applyNumberFormat="1" applyFont="1" applyAlignment="1">
      <alignment vertical="center" wrapText="1"/>
    </xf>
    <xf numFmtId="0" fontId="73" fillId="0" borderId="0" xfId="0" applyFont="1" applyAlignment="1">
      <alignment vertical="center" wrapText="1"/>
    </xf>
    <xf numFmtId="0" fontId="0" fillId="0" borderId="0" xfId="0" applyAlignment="1">
      <alignment vertical="center" wrapText="1"/>
    </xf>
    <xf numFmtId="17" fontId="0" fillId="0" borderId="0" xfId="0" applyNumberFormat="1" applyAlignment="1">
      <alignment vertical="center" wrapText="1"/>
    </xf>
    <xf numFmtId="0" fontId="7" fillId="4" borderId="0" xfId="0" applyFont="1" applyFill="1" applyAlignment="1">
      <alignment horizontal="center"/>
    </xf>
    <xf numFmtId="0" fontId="39" fillId="0" borderId="0" xfId="0" applyFont="1" applyAlignment="1">
      <alignment horizontal="left" indent="1"/>
    </xf>
    <xf numFmtId="0" fontId="39" fillId="0" borderId="0" xfId="0" applyFont="1" applyAlignment="1">
      <alignment horizontal="center" vertical="center"/>
    </xf>
    <xf numFmtId="171" fontId="39" fillId="0" borderId="0" xfId="0" applyNumberFormat="1" applyFont="1" applyAlignment="1">
      <alignment horizontal="center" vertical="center"/>
    </xf>
    <xf numFmtId="0" fontId="58" fillId="0" borderId="0" xfId="0" applyFont="1" applyAlignment="1">
      <alignment horizontal="left" indent="2"/>
    </xf>
    <xf numFmtId="171" fontId="58" fillId="0" borderId="0" xfId="0" applyNumberFormat="1" applyFont="1" applyAlignment="1">
      <alignment horizontal="center" vertical="center"/>
    </xf>
    <xf numFmtId="0" fontId="55" fillId="4" borderId="0" xfId="0" applyFont="1" applyFill="1"/>
    <xf numFmtId="171" fontId="55" fillId="4" borderId="0" xfId="0" applyNumberFormat="1" applyFont="1" applyFill="1" applyAlignment="1">
      <alignment horizontal="center" vertical="center"/>
    </xf>
    <xf numFmtId="0" fontId="10" fillId="0" borderId="0" xfId="0" applyFont="1" applyAlignment="1">
      <alignment vertical="center"/>
    </xf>
    <xf numFmtId="0" fontId="39" fillId="0" borderId="0" xfId="0" applyFont="1" applyAlignment="1">
      <alignment vertical="center"/>
    </xf>
    <xf numFmtId="0" fontId="91" fillId="13" borderId="128" xfId="28" applyFont="1" applyFill="1" applyBorder="1" applyAlignment="1">
      <alignment horizontal="center" vertical="center"/>
    </xf>
    <xf numFmtId="0" fontId="91" fillId="13" borderId="110" xfId="28" applyFont="1" applyFill="1" applyBorder="1" applyAlignment="1">
      <alignment horizontal="center" vertical="center"/>
    </xf>
    <xf numFmtId="0" fontId="92" fillId="14" borderId="152" xfId="4" applyFont="1" applyFill="1" applyBorder="1" applyAlignment="1">
      <alignment horizontal="center" vertical="center"/>
    </xf>
    <xf numFmtId="0" fontId="93" fillId="14" borderId="77" xfId="4" applyFont="1" applyFill="1" applyBorder="1" applyAlignment="1">
      <alignment horizontal="center" vertical="center"/>
    </xf>
    <xf numFmtId="0" fontId="92" fillId="0" borderId="154" xfId="0" applyFont="1" applyBorder="1" applyAlignment="1">
      <alignment horizontal="left"/>
    </xf>
    <xf numFmtId="167" fontId="94" fillId="0" borderId="155" xfId="4" applyNumberFormat="1" applyFont="1" applyBorder="1"/>
    <xf numFmtId="0" fontId="92" fillId="0" borderId="144" xfId="0" applyFont="1" applyBorder="1" applyAlignment="1">
      <alignment horizontal="left"/>
    </xf>
    <xf numFmtId="0" fontId="92" fillId="0" borderId="44" xfId="0" applyFont="1" applyBorder="1" applyAlignment="1">
      <alignment horizontal="left"/>
    </xf>
    <xf numFmtId="0" fontId="95" fillId="0" borderId="0" xfId="0" applyFont="1"/>
    <xf numFmtId="0" fontId="96" fillId="0" borderId="0" xfId="0" applyFont="1"/>
    <xf numFmtId="0" fontId="97" fillId="0" borderId="0" xfId="0" applyFont="1"/>
    <xf numFmtId="0" fontId="95" fillId="15" borderId="156" xfId="0" applyFont="1" applyFill="1" applyBorder="1" applyAlignment="1">
      <alignment horizontal="center" vertical="center"/>
    </xf>
    <xf numFmtId="0" fontId="95" fillId="15" borderId="157" xfId="0" applyFont="1" applyFill="1" applyBorder="1" applyAlignment="1">
      <alignment horizontal="center" vertical="center"/>
    </xf>
    <xf numFmtId="0" fontId="95" fillId="15" borderId="158" xfId="0" applyFont="1" applyFill="1" applyBorder="1" applyAlignment="1">
      <alignment horizontal="center" vertical="center"/>
    </xf>
    <xf numFmtId="0" fontId="95" fillId="15" borderId="63" xfId="0" applyFont="1" applyFill="1" applyBorder="1" applyAlignment="1">
      <alignment horizontal="center" vertical="center"/>
    </xf>
    <xf numFmtId="0" fontId="98" fillId="8" borderId="61" xfId="0" applyFont="1" applyFill="1" applyBorder="1"/>
    <xf numFmtId="10" fontId="98" fillId="8" borderId="61" xfId="1" applyNumberFormat="1" applyFont="1" applyFill="1" applyBorder="1" applyAlignment="1">
      <alignment horizontal="center" vertical="center"/>
    </xf>
    <xf numFmtId="10" fontId="98" fillId="8" borderId="63" xfId="1" applyNumberFormat="1" applyFont="1" applyFill="1" applyBorder="1" applyAlignment="1">
      <alignment horizontal="center" vertical="center"/>
    </xf>
    <xf numFmtId="0" fontId="98" fillId="8" borderId="0" xfId="0" applyFont="1" applyFill="1"/>
    <xf numFmtId="10" fontId="98" fillId="8" borderId="0" xfId="1" applyNumberFormat="1" applyFont="1" applyFill="1" applyBorder="1" applyAlignment="1">
      <alignment horizontal="center" vertical="center"/>
    </xf>
    <xf numFmtId="10" fontId="98" fillId="8" borderId="137" xfId="1" applyNumberFormat="1" applyFont="1" applyFill="1" applyBorder="1" applyAlignment="1">
      <alignment horizontal="center" vertical="center"/>
    </xf>
    <xf numFmtId="49" fontId="98" fillId="8" borderId="0" xfId="0" applyNumberFormat="1" applyFont="1" applyFill="1"/>
    <xf numFmtId="0" fontId="98" fillId="16" borderId="0" xfId="0" applyFont="1" applyFill="1"/>
    <xf numFmtId="10" fontId="98" fillId="16" borderId="0" xfId="1" applyNumberFormat="1" applyFont="1" applyFill="1" applyBorder="1" applyAlignment="1">
      <alignment horizontal="center" vertical="center"/>
    </xf>
    <xf numFmtId="10" fontId="98" fillId="16" borderId="137" xfId="1" applyNumberFormat="1" applyFont="1" applyFill="1" applyBorder="1" applyAlignment="1">
      <alignment horizontal="center" vertical="center"/>
    </xf>
    <xf numFmtId="0" fontId="98" fillId="16" borderId="60" xfId="0" applyFont="1" applyFill="1" applyBorder="1"/>
    <xf numFmtId="10" fontId="98" fillId="16" borderId="60" xfId="1" applyNumberFormat="1" applyFont="1" applyFill="1" applyBorder="1" applyAlignment="1">
      <alignment horizontal="center" vertical="center"/>
    </xf>
    <xf numFmtId="10" fontId="98" fillId="16" borderId="136" xfId="1" applyNumberFormat="1" applyFont="1" applyFill="1" applyBorder="1" applyAlignment="1">
      <alignment horizontal="center" vertical="center"/>
    </xf>
    <xf numFmtId="0" fontId="60" fillId="0" borderId="0" xfId="0" applyFont="1" applyAlignment="1">
      <alignment vertical="center"/>
    </xf>
    <xf numFmtId="0" fontId="11" fillId="0" borderId="0" xfId="0" applyFont="1"/>
    <xf numFmtId="0" fontId="100" fillId="17" borderId="61" xfId="0" applyFont="1" applyFill="1" applyBorder="1"/>
    <xf numFmtId="10" fontId="100" fillId="17" borderId="61" xfId="0" applyNumberFormat="1" applyFont="1" applyFill="1" applyBorder="1" applyAlignment="1">
      <alignment horizontal="center"/>
    </xf>
    <xf numFmtId="10" fontId="100" fillId="17" borderId="63" xfId="0" applyNumberFormat="1" applyFont="1" applyFill="1" applyBorder="1" applyAlignment="1">
      <alignment horizontal="center"/>
    </xf>
    <xf numFmtId="0" fontId="100" fillId="17" borderId="0" xfId="0" applyFont="1" applyFill="1"/>
    <xf numFmtId="10" fontId="100" fillId="17" borderId="0" xfId="0" applyNumberFormat="1" applyFont="1" applyFill="1" applyAlignment="1">
      <alignment horizontal="center"/>
    </xf>
    <xf numFmtId="10" fontId="100" fillId="17" borderId="137" xfId="0" applyNumberFormat="1" applyFont="1" applyFill="1" applyBorder="1" applyAlignment="1">
      <alignment horizontal="center"/>
    </xf>
    <xf numFmtId="0" fontId="100" fillId="18" borderId="0" xfId="0" applyFont="1" applyFill="1"/>
    <xf numFmtId="10" fontId="100" fillId="18" borderId="0" xfId="0" applyNumberFormat="1" applyFont="1" applyFill="1" applyAlignment="1">
      <alignment horizontal="center"/>
    </xf>
    <xf numFmtId="10" fontId="100" fillId="18" borderId="137" xfId="0" applyNumberFormat="1" applyFont="1" applyFill="1" applyBorder="1" applyAlignment="1">
      <alignment horizontal="center"/>
    </xf>
    <xf numFmtId="0" fontId="100" fillId="18" borderId="60" xfId="0" applyFont="1" applyFill="1" applyBorder="1"/>
    <xf numFmtId="10" fontId="100" fillId="18" borderId="60" xfId="0" applyNumberFormat="1" applyFont="1" applyFill="1" applyBorder="1" applyAlignment="1">
      <alignment horizontal="center"/>
    </xf>
    <xf numFmtId="10" fontId="100" fillId="18" borderId="136" xfId="0" applyNumberFormat="1" applyFont="1" applyFill="1" applyBorder="1" applyAlignment="1">
      <alignment horizontal="center"/>
    </xf>
    <xf numFmtId="0" fontId="100" fillId="17" borderId="129" xfId="0" applyFont="1" applyFill="1" applyBorder="1"/>
    <xf numFmtId="0" fontId="100" fillId="17" borderId="44" xfId="0" applyFont="1" applyFill="1" applyBorder="1"/>
    <xf numFmtId="0" fontId="100" fillId="18" borderId="44" xfId="0" applyFont="1" applyFill="1" applyBorder="1"/>
    <xf numFmtId="0" fontId="100" fillId="0" borderId="44" xfId="0" applyFont="1" applyBorder="1"/>
    <xf numFmtId="10" fontId="100" fillId="0" borderId="0" xfId="0" applyNumberFormat="1" applyFont="1" applyAlignment="1">
      <alignment horizontal="center"/>
    </xf>
    <xf numFmtId="10" fontId="100" fillId="0" borderId="137" xfId="0" applyNumberFormat="1" applyFont="1" applyBorder="1" applyAlignment="1">
      <alignment horizontal="center"/>
    </xf>
    <xf numFmtId="10" fontId="100" fillId="0" borderId="0" xfId="0" applyNumberFormat="1" applyFont="1" applyAlignment="1">
      <alignment horizontal="center" vertical="center"/>
    </xf>
    <xf numFmtId="10" fontId="100" fillId="0" borderId="137" xfId="0" applyNumberFormat="1" applyFont="1" applyBorder="1" applyAlignment="1">
      <alignment horizontal="center" vertical="center"/>
    </xf>
    <xf numFmtId="0" fontId="100" fillId="16" borderId="135" xfId="0" applyFont="1" applyFill="1" applyBorder="1"/>
    <xf numFmtId="10" fontId="100" fillId="16" borderId="0" xfId="0" applyNumberFormat="1" applyFont="1" applyFill="1" applyAlignment="1">
      <alignment horizontal="center" vertical="center"/>
    </xf>
    <xf numFmtId="10" fontId="100" fillId="16" borderId="137" xfId="0" applyNumberFormat="1" applyFont="1" applyFill="1" applyBorder="1" applyAlignment="1">
      <alignment horizontal="center" vertical="center"/>
    </xf>
    <xf numFmtId="166" fontId="100" fillId="17" borderId="61" xfId="1" applyNumberFormat="1" applyFont="1" applyFill="1" applyBorder="1" applyAlignment="1">
      <alignment horizontal="center" vertical="center"/>
    </xf>
    <xf numFmtId="166" fontId="100" fillId="17" borderId="63" xfId="1" applyNumberFormat="1" applyFont="1" applyFill="1" applyBorder="1" applyAlignment="1">
      <alignment horizontal="center" vertical="center"/>
    </xf>
    <xf numFmtId="166" fontId="100" fillId="17" borderId="0" xfId="1" applyNumberFormat="1" applyFont="1" applyFill="1" applyBorder="1" applyAlignment="1">
      <alignment horizontal="center" vertical="center"/>
    </xf>
    <xf numFmtId="166" fontId="100" fillId="17" borderId="137" xfId="1" applyNumberFormat="1" applyFont="1" applyFill="1" applyBorder="1" applyAlignment="1">
      <alignment horizontal="center" vertical="center"/>
    </xf>
    <xf numFmtId="166" fontId="0" fillId="16" borderId="0" xfId="1" applyNumberFormat="1" applyFont="1" applyFill="1" applyBorder="1" applyAlignment="1">
      <alignment horizontal="center" vertical="center"/>
    </xf>
    <xf numFmtId="166" fontId="0" fillId="16" borderId="137" xfId="1" applyNumberFormat="1" applyFont="1" applyFill="1" applyBorder="1" applyAlignment="1">
      <alignment horizontal="center" vertical="center"/>
    </xf>
    <xf numFmtId="0" fontId="100" fillId="18" borderId="135" xfId="0" applyFont="1" applyFill="1" applyBorder="1"/>
    <xf numFmtId="10" fontId="100" fillId="16" borderId="60" xfId="0" applyNumberFormat="1" applyFont="1" applyFill="1" applyBorder="1" applyAlignment="1">
      <alignment horizontal="center" vertical="center"/>
    </xf>
    <xf numFmtId="10" fontId="100" fillId="16" borderId="136" xfId="0" applyNumberFormat="1" applyFont="1" applyFill="1" applyBorder="1" applyAlignment="1">
      <alignment horizontal="center" vertical="center"/>
    </xf>
    <xf numFmtId="0" fontId="100" fillId="17" borderId="0" xfId="0" applyFont="1" applyFill="1" applyAlignment="1">
      <alignment horizontal="center" vertical="center" wrapText="1"/>
    </xf>
    <xf numFmtId="0" fontId="100" fillId="0" borderId="0" xfId="0" applyFont="1" applyAlignment="1">
      <alignment vertical="center"/>
    </xf>
    <xf numFmtId="0" fontId="0" fillId="0" borderId="13" xfId="0" applyBorder="1"/>
    <xf numFmtId="0" fontId="95" fillId="15" borderId="159" xfId="0" applyFont="1" applyFill="1" applyBorder="1" applyAlignment="1">
      <alignment horizontal="center" vertical="center"/>
    </xf>
    <xf numFmtId="0" fontId="95" fillId="15" borderId="162" xfId="0" applyFont="1" applyFill="1" applyBorder="1" applyAlignment="1">
      <alignment horizontal="center" vertical="center"/>
    </xf>
    <xf numFmtId="0" fontId="103" fillId="8" borderId="61" xfId="0" applyFont="1" applyFill="1" applyBorder="1"/>
    <xf numFmtId="2" fontId="104" fillId="8" borderId="159" xfId="0" applyNumberFormat="1" applyFont="1" applyFill="1" applyBorder="1" applyAlignment="1">
      <alignment horizontal="center"/>
    </xf>
    <xf numFmtId="2" fontId="104" fillId="8" borderId="63" xfId="0" applyNumberFormat="1" applyFont="1" applyFill="1" applyBorder="1" applyAlignment="1">
      <alignment horizontal="center"/>
    </xf>
    <xf numFmtId="0" fontId="103" fillId="8" borderId="0" xfId="0" applyFont="1" applyFill="1"/>
    <xf numFmtId="2" fontId="104" fillId="8" borderId="160" xfId="0" applyNumberFormat="1" applyFont="1" applyFill="1" applyBorder="1" applyAlignment="1">
      <alignment horizontal="center"/>
    </xf>
    <xf numFmtId="2" fontId="104" fillId="8" borderId="137" xfId="0" applyNumberFormat="1" applyFont="1" applyFill="1" applyBorder="1" applyAlignment="1">
      <alignment horizontal="center"/>
    </xf>
    <xf numFmtId="0" fontId="103" fillId="8" borderId="60" xfId="0" applyFont="1" applyFill="1" applyBorder="1"/>
    <xf numFmtId="2" fontId="104" fillId="8" borderId="161" xfId="0" applyNumberFormat="1" applyFont="1" applyFill="1" applyBorder="1" applyAlignment="1">
      <alignment horizontal="center"/>
    </xf>
    <xf numFmtId="2" fontId="104" fillId="8" borderId="136" xfId="0" applyNumberFormat="1" applyFont="1" applyFill="1" applyBorder="1" applyAlignment="1">
      <alignment horizontal="center"/>
    </xf>
    <xf numFmtId="2" fontId="104" fillId="0" borderId="160" xfId="0" applyNumberFormat="1" applyFont="1" applyBorder="1" applyAlignment="1">
      <alignment horizontal="center"/>
    </xf>
    <xf numFmtId="2" fontId="104" fillId="0" borderId="137" xfId="0" applyNumberFormat="1" applyFont="1" applyBorder="1" applyAlignment="1">
      <alignment horizontal="center"/>
    </xf>
    <xf numFmtId="0" fontId="103" fillId="8" borderId="159" xfId="0" applyFont="1" applyFill="1" applyBorder="1"/>
    <xf numFmtId="0" fontId="103" fillId="8" borderId="160" xfId="0" applyFont="1" applyFill="1" applyBorder="1"/>
    <xf numFmtId="0" fontId="103" fillId="8" borderId="161" xfId="0" applyFont="1" applyFill="1" applyBorder="1"/>
    <xf numFmtId="0" fontId="53" fillId="0" borderId="0" xfId="0" applyFont="1" applyAlignment="1">
      <alignment vertical="center" wrapText="1" readingOrder="1"/>
    </xf>
    <xf numFmtId="0" fontId="53" fillId="0" borderId="0" xfId="0" applyFont="1" applyAlignment="1">
      <alignment vertical="top" wrapText="1" readingOrder="1"/>
    </xf>
    <xf numFmtId="0" fontId="53" fillId="0" borderId="0" xfId="0" applyFont="1" applyAlignment="1">
      <alignment horizontal="center" vertical="top" wrapText="1" readingOrder="1"/>
    </xf>
    <xf numFmtId="0" fontId="7" fillId="4" borderId="140" xfId="0" applyFont="1" applyFill="1" applyBorder="1" applyAlignment="1">
      <alignment horizontal="center" vertical="center"/>
    </xf>
    <xf numFmtId="0" fontId="7" fillId="4" borderId="163" xfId="0" applyFont="1" applyFill="1" applyBorder="1" applyAlignment="1">
      <alignment horizontal="center" vertical="center"/>
    </xf>
    <xf numFmtId="0" fontId="7" fillId="4" borderId="164" xfId="0" applyFont="1" applyFill="1" applyBorder="1" applyAlignment="1">
      <alignment horizontal="center" vertical="center"/>
    </xf>
    <xf numFmtId="0" fontId="3" fillId="0" borderId="70" xfId="0" applyFont="1" applyBorder="1"/>
    <xf numFmtId="0" fontId="3" fillId="0" borderId="70" xfId="0" applyFont="1" applyBorder="1" applyAlignment="1">
      <alignment horizontal="center" vertical="center"/>
    </xf>
    <xf numFmtId="166" fontId="3" fillId="0" borderId="70" xfId="1" applyNumberFormat="1" applyFont="1" applyBorder="1" applyAlignment="1">
      <alignment horizontal="center" vertical="center"/>
    </xf>
    <xf numFmtId="0" fontId="7" fillId="4" borderId="14" xfId="0" applyFont="1" applyFill="1" applyBorder="1"/>
    <xf numFmtId="1" fontId="7" fillId="4" borderId="111" xfId="1" applyNumberFormat="1" applyFont="1" applyFill="1" applyBorder="1" applyAlignment="1">
      <alignment horizontal="center" vertical="center"/>
    </xf>
    <xf numFmtId="166" fontId="7" fillId="4" borderId="15" xfId="1" applyNumberFormat="1" applyFont="1" applyFill="1" applyBorder="1" applyAlignment="1">
      <alignment horizontal="center" vertical="center"/>
    </xf>
    <xf numFmtId="0" fontId="105" fillId="0" borderId="0" xfId="0" applyFont="1" applyAlignment="1">
      <alignment vertical="center"/>
    </xf>
    <xf numFmtId="0" fontId="9" fillId="8" borderId="0" xfId="0" applyFont="1" applyFill="1" applyAlignment="1">
      <alignment horizontal="center"/>
    </xf>
    <xf numFmtId="0" fontId="16" fillId="8" borderId="0" xfId="0" applyFont="1" applyFill="1"/>
    <xf numFmtId="0" fontId="3" fillId="8" borderId="0" xfId="0" applyFont="1" applyFill="1" applyAlignment="1">
      <alignment horizontal="center"/>
    </xf>
    <xf numFmtId="0" fontId="3" fillId="8" borderId="0" xfId="0" applyFont="1" applyFill="1"/>
    <xf numFmtId="0" fontId="7" fillId="8" borderId="128" xfId="0" applyFont="1" applyFill="1" applyBorder="1"/>
    <xf numFmtId="4" fontId="69" fillId="0" borderId="0" xfId="0" applyNumberFormat="1" applyFont="1" applyAlignment="1">
      <alignment vertical="center" wrapText="1"/>
    </xf>
    <xf numFmtId="0" fontId="107" fillId="4" borderId="20" xfId="0" applyFont="1" applyFill="1" applyBorder="1" applyAlignment="1">
      <alignment horizontal="center" vertical="center"/>
    </xf>
    <xf numFmtId="165" fontId="89" fillId="8" borderId="83" xfId="0" applyNumberFormat="1" applyFont="1" applyFill="1" applyBorder="1"/>
    <xf numFmtId="0" fontId="107" fillId="4" borderId="19" xfId="0" applyFont="1" applyFill="1" applyBorder="1" applyAlignment="1">
      <alignment horizontal="center" vertical="center" wrapText="1"/>
    </xf>
    <xf numFmtId="0" fontId="107" fillId="4" borderId="20" xfId="0" applyFont="1" applyFill="1" applyBorder="1" applyAlignment="1">
      <alignment horizontal="center" vertical="center" wrapText="1"/>
    </xf>
    <xf numFmtId="0" fontId="107" fillId="4" borderId="7" xfId="0" applyFont="1" applyFill="1" applyBorder="1" applyAlignment="1">
      <alignment horizontal="center" vertical="center" wrapText="1"/>
    </xf>
    <xf numFmtId="0" fontId="107" fillId="4" borderId="19" xfId="0" applyFont="1" applyFill="1" applyBorder="1" applyAlignment="1">
      <alignment horizontal="center" vertical="center"/>
    </xf>
    <xf numFmtId="0" fontId="107" fillId="4" borderId="7" xfId="0" applyFont="1" applyFill="1" applyBorder="1" applyAlignment="1">
      <alignment horizontal="center" vertical="center"/>
    </xf>
    <xf numFmtId="0" fontId="107" fillId="4" borderId="19" xfId="0" applyFont="1" applyFill="1" applyBorder="1" applyAlignment="1">
      <alignment horizontal="right" vertical="center" wrapText="1"/>
    </xf>
    <xf numFmtId="0" fontId="107" fillId="4" borderId="16" xfId="0" applyFont="1" applyFill="1" applyBorder="1" applyAlignment="1">
      <alignment horizontal="center" vertical="center"/>
    </xf>
    <xf numFmtId="0" fontId="15" fillId="4" borderId="170" xfId="0" applyFont="1" applyFill="1" applyBorder="1" applyAlignment="1">
      <alignment horizontal="left" wrapText="1"/>
    </xf>
    <xf numFmtId="165" fontId="15" fillId="4" borderId="171" xfId="14" applyNumberFormat="1" applyFont="1" applyFill="1" applyBorder="1" applyAlignment="1">
      <alignment horizontal="center" vertical="center"/>
    </xf>
    <xf numFmtId="166" fontId="15" fillId="4" borderId="171" xfId="1" applyNumberFormat="1" applyFont="1" applyFill="1" applyBorder="1" applyAlignment="1">
      <alignment horizontal="center" vertical="center"/>
    </xf>
    <xf numFmtId="166" fontId="15" fillId="4" borderId="170" xfId="1" applyNumberFormat="1" applyFont="1" applyFill="1" applyBorder="1" applyAlignment="1">
      <alignment horizontal="center" vertical="center"/>
    </xf>
    <xf numFmtId="166" fontId="3" fillId="8" borderId="0" xfId="1" applyNumberFormat="1" applyFont="1" applyFill="1"/>
    <xf numFmtId="0" fontId="2" fillId="3" borderId="0" xfId="0" applyFont="1" applyFill="1" applyAlignment="1">
      <alignment horizontal="left" wrapText="1"/>
    </xf>
    <xf numFmtId="165" fontId="2" fillId="3" borderId="5" xfId="14" applyNumberFormat="1" applyFont="1" applyFill="1" applyBorder="1" applyAlignment="1">
      <alignment horizontal="center" vertical="center"/>
    </xf>
    <xf numFmtId="166" fontId="2" fillId="3" borderId="5" xfId="1" applyNumberFormat="1" applyFont="1" applyFill="1" applyBorder="1" applyAlignment="1">
      <alignment horizontal="center" vertical="center"/>
    </xf>
    <xf numFmtId="166" fontId="2" fillId="3" borderId="0" xfId="1" applyNumberFormat="1" applyFont="1" applyFill="1" applyBorder="1" applyAlignment="1">
      <alignment horizontal="center"/>
    </xf>
    <xf numFmtId="0" fontId="4" fillId="8" borderId="0" xfId="0" applyFont="1" applyFill="1" applyAlignment="1">
      <alignment horizontal="left" wrapText="1"/>
    </xf>
    <xf numFmtId="165" fontId="4" fillId="8" borderId="87" xfId="14" applyNumberFormat="1" applyFont="1" applyFill="1" applyBorder="1" applyAlignment="1">
      <alignment horizontal="center" vertical="center"/>
    </xf>
    <xf numFmtId="166" fontId="4" fillId="8" borderId="87" xfId="1" applyNumberFormat="1" applyFont="1" applyFill="1" applyBorder="1" applyAlignment="1">
      <alignment horizontal="center" vertical="center"/>
    </xf>
    <xf numFmtId="166" fontId="4" fillId="8" borderId="0" xfId="1" applyNumberFormat="1" applyFont="1" applyFill="1" applyBorder="1" applyAlignment="1">
      <alignment horizontal="center"/>
    </xf>
    <xf numFmtId="166" fontId="2" fillId="8" borderId="0" xfId="1" applyNumberFormat="1" applyFont="1" applyFill="1" applyBorder="1" applyAlignment="1">
      <alignment horizontal="center"/>
    </xf>
    <xf numFmtId="0" fontId="5" fillId="8" borderId="0" xfId="0" applyFont="1" applyFill="1" applyAlignment="1">
      <alignment horizontal="left" wrapText="1"/>
    </xf>
    <xf numFmtId="181" fontId="5" fillId="8" borderId="87" xfId="14" applyNumberFormat="1" applyFont="1" applyFill="1" applyBorder="1" applyAlignment="1">
      <alignment horizontal="center" vertical="center"/>
    </xf>
    <xf numFmtId="166" fontId="5" fillId="8" borderId="87" xfId="1" applyNumberFormat="1" applyFont="1" applyFill="1" applyBorder="1" applyAlignment="1">
      <alignment horizontal="center" vertical="center"/>
    </xf>
    <xf numFmtId="165" fontId="5" fillId="8" borderId="87" xfId="14" applyNumberFormat="1" applyFont="1" applyFill="1" applyBorder="1" applyAlignment="1">
      <alignment horizontal="center" vertical="center"/>
    </xf>
    <xf numFmtId="166" fontId="5" fillId="8" borderId="0" xfId="1" applyNumberFormat="1" applyFont="1" applyFill="1" applyBorder="1" applyAlignment="1">
      <alignment horizontal="center"/>
    </xf>
    <xf numFmtId="166" fontId="14" fillId="8" borderId="0" xfId="1" applyNumberFormat="1" applyFont="1" applyFill="1" applyBorder="1" applyAlignment="1">
      <alignment horizontal="center"/>
    </xf>
    <xf numFmtId="0" fontId="5" fillId="8" borderId="0" xfId="0" applyFont="1" applyFill="1" applyAlignment="1">
      <alignment horizontal="left" vertical="top" wrapText="1"/>
    </xf>
    <xf numFmtId="166" fontId="5" fillId="8" borderId="0" xfId="1" applyNumberFormat="1" applyFont="1" applyFill="1" applyBorder="1" applyAlignment="1">
      <alignment horizontal="center" vertical="center"/>
    </xf>
    <xf numFmtId="181" fontId="4" fillId="8" borderId="87" xfId="14" applyNumberFormat="1" applyFont="1" applyFill="1" applyBorder="1" applyAlignment="1">
      <alignment horizontal="center" vertical="center"/>
    </xf>
    <xf numFmtId="166" fontId="4" fillId="8" borderId="0" xfId="1" applyNumberFormat="1" applyFont="1" applyFill="1" applyBorder="1" applyAlignment="1">
      <alignment horizontal="center" vertical="center"/>
    </xf>
    <xf numFmtId="166" fontId="2" fillId="8" borderId="0" xfId="1" applyNumberFormat="1" applyFont="1" applyFill="1" applyBorder="1" applyAlignment="1">
      <alignment horizontal="center" vertical="center"/>
    </xf>
    <xf numFmtId="166" fontId="14" fillId="8" borderId="0" xfId="1" applyNumberFormat="1" applyFont="1" applyFill="1" applyBorder="1" applyAlignment="1">
      <alignment horizontal="center" vertical="center"/>
    </xf>
    <xf numFmtId="181" fontId="5" fillId="8" borderId="1" xfId="14" applyNumberFormat="1" applyFont="1" applyFill="1" applyBorder="1" applyAlignment="1">
      <alignment horizontal="center" vertical="center"/>
    </xf>
    <xf numFmtId="165" fontId="4" fillId="8" borderId="1" xfId="14" applyNumberFormat="1" applyFont="1" applyFill="1" applyBorder="1" applyAlignment="1">
      <alignment horizontal="center" vertical="center"/>
    </xf>
    <xf numFmtId="166" fontId="4" fillId="8" borderId="1" xfId="1" applyNumberFormat="1" applyFont="1" applyFill="1" applyBorder="1" applyAlignment="1">
      <alignment horizontal="center" vertical="center"/>
    </xf>
    <xf numFmtId="0" fontId="15" fillId="4" borderId="73" xfId="0" applyFont="1" applyFill="1" applyBorder="1" applyAlignment="1">
      <alignment horizontal="left" wrapText="1"/>
    </xf>
    <xf numFmtId="165" fontId="15" fillId="4" borderId="172" xfId="14" applyNumberFormat="1" applyFont="1" applyFill="1" applyBorder="1" applyAlignment="1">
      <alignment horizontal="center" vertical="center"/>
    </xf>
    <xf numFmtId="166" fontId="15" fillId="4" borderId="172" xfId="1" applyNumberFormat="1" applyFont="1" applyFill="1" applyBorder="1" applyAlignment="1">
      <alignment horizontal="center" vertical="center"/>
    </xf>
    <xf numFmtId="166" fontId="15" fillId="4" borderId="72" xfId="1" applyNumberFormat="1" applyFont="1" applyFill="1" applyBorder="1" applyAlignment="1">
      <alignment horizontal="center" vertical="center"/>
    </xf>
    <xf numFmtId="166" fontId="15" fillId="4" borderId="38" xfId="1" applyNumberFormat="1" applyFont="1" applyFill="1" applyBorder="1" applyAlignment="1">
      <alignment horizontal="center" vertical="center"/>
    </xf>
    <xf numFmtId="0" fontId="2" fillId="8" borderId="0" xfId="0" applyFont="1" applyFill="1" applyAlignment="1">
      <alignment horizontal="left" wrapText="1"/>
    </xf>
    <xf numFmtId="9" fontId="4" fillId="8" borderId="0" xfId="1" applyFont="1" applyFill="1" applyBorder="1" applyAlignment="1">
      <alignment horizontal="center"/>
    </xf>
    <xf numFmtId="181" fontId="5" fillId="8" borderId="5" xfId="14" applyNumberFormat="1" applyFont="1" applyFill="1" applyBorder="1" applyAlignment="1">
      <alignment horizontal="center" vertical="center"/>
    </xf>
    <xf numFmtId="165" fontId="5" fillId="8" borderId="5" xfId="14" applyNumberFormat="1" applyFont="1" applyFill="1" applyBorder="1" applyAlignment="1">
      <alignment horizontal="center" vertical="center"/>
    </xf>
    <xf numFmtId="165" fontId="42" fillId="0" borderId="0" xfId="0" applyNumberFormat="1" applyFont="1" applyAlignment="1">
      <alignment horizontal="center"/>
    </xf>
    <xf numFmtId="166" fontId="5" fillId="8" borderId="5" xfId="1" applyNumberFormat="1" applyFont="1" applyFill="1" applyBorder="1" applyAlignment="1">
      <alignment horizontal="center" vertical="center"/>
    </xf>
    <xf numFmtId="181" fontId="4" fillId="8" borderId="0" xfId="14" applyNumberFormat="1" applyFont="1" applyFill="1" applyBorder="1" applyAlignment="1">
      <alignment horizontal="center" vertical="center"/>
    </xf>
    <xf numFmtId="0" fontId="107" fillId="4" borderId="165" xfId="0" applyFont="1" applyFill="1" applyBorder="1" applyAlignment="1">
      <alignment horizontal="left" vertical="center" wrapText="1"/>
    </xf>
    <xf numFmtId="165" fontId="107" fillId="4" borderId="165" xfId="0" applyNumberFormat="1" applyFont="1" applyFill="1" applyBorder="1" applyAlignment="1">
      <alignment horizontal="center" vertical="center"/>
    </xf>
    <xf numFmtId="166" fontId="107" fillId="4" borderId="165" xfId="1" applyNumberFormat="1" applyFont="1" applyFill="1" applyBorder="1" applyAlignment="1">
      <alignment horizontal="center" vertical="center"/>
    </xf>
    <xf numFmtId="0" fontId="9" fillId="8" borderId="0" xfId="0" applyFont="1" applyFill="1" applyAlignment="1">
      <alignment vertical="center" wrapText="1"/>
    </xf>
    <xf numFmtId="0" fontId="3" fillId="8" borderId="0" xfId="0" applyFont="1" applyFill="1" applyAlignment="1">
      <alignment vertical="center" wrapText="1"/>
    </xf>
    <xf numFmtId="0" fontId="3" fillId="8" borderId="0" xfId="0" applyFont="1" applyFill="1" applyAlignment="1">
      <alignment wrapText="1"/>
    </xf>
    <xf numFmtId="4" fontId="43" fillId="8" borderId="0" xfId="0" applyNumberFormat="1" applyFont="1" applyFill="1"/>
    <xf numFmtId="43" fontId="3" fillId="8" borderId="0" xfId="14" applyFont="1" applyFill="1"/>
    <xf numFmtId="167" fontId="3" fillId="8" borderId="0" xfId="0" applyNumberFormat="1" applyFont="1" applyFill="1"/>
    <xf numFmtId="182" fontId="3" fillId="8" borderId="0" xfId="0" applyNumberFormat="1" applyFont="1" applyFill="1"/>
    <xf numFmtId="166" fontId="3" fillId="8" borderId="0" xfId="1" applyNumberFormat="1" applyFont="1" applyFill="1" applyBorder="1"/>
    <xf numFmtId="0" fontId="53" fillId="8" borderId="0" xfId="0" applyFont="1" applyFill="1" applyAlignment="1">
      <alignment vertical="center" wrapText="1" readingOrder="1"/>
    </xf>
    <xf numFmtId="0" fontId="53" fillId="8" borderId="0" xfId="0" applyFont="1" applyFill="1" applyAlignment="1">
      <alignment vertical="top" wrapText="1" readingOrder="1"/>
    </xf>
    <xf numFmtId="0" fontId="54" fillId="8" borderId="0" xfId="0" applyFont="1" applyFill="1" applyAlignment="1">
      <alignment vertical="top" wrapText="1" readingOrder="1"/>
    </xf>
    <xf numFmtId="0" fontId="7" fillId="8" borderId="69" xfId="0" applyFont="1" applyFill="1" applyBorder="1"/>
    <xf numFmtId="0" fontId="9" fillId="8" borderId="0" xfId="0" applyFont="1" applyFill="1"/>
    <xf numFmtId="172" fontId="21" fillId="8" borderId="0" xfId="29" applyNumberFormat="1" applyFont="1" applyFill="1" applyBorder="1" applyAlignment="1">
      <alignment horizontal="center" vertical="center"/>
    </xf>
    <xf numFmtId="0" fontId="108" fillId="4" borderId="93" xfId="0" applyFont="1" applyFill="1" applyBorder="1" applyAlignment="1">
      <alignment horizontal="center" vertical="center"/>
    </xf>
    <xf numFmtId="0" fontId="108" fillId="4" borderId="20" xfId="0" applyFont="1" applyFill="1" applyBorder="1" applyAlignment="1">
      <alignment horizontal="center" vertical="center" wrapText="1"/>
    </xf>
    <xf numFmtId="0" fontId="108" fillId="4" borderId="95" xfId="0" applyFont="1" applyFill="1" applyBorder="1" applyAlignment="1">
      <alignment horizontal="center" vertical="center"/>
    </xf>
    <xf numFmtId="0" fontId="108" fillId="4" borderId="95" xfId="0" applyFont="1" applyFill="1" applyBorder="1" applyAlignment="1">
      <alignment horizontal="center" vertical="center" wrapText="1"/>
    </xf>
    <xf numFmtId="0" fontId="108" fillId="4" borderId="174" xfId="0" applyFont="1" applyFill="1" applyBorder="1" applyAlignment="1">
      <alignment horizontal="center" vertical="center" wrapText="1"/>
    </xf>
    <xf numFmtId="0" fontId="108" fillId="4" borderId="174" xfId="0" applyFont="1" applyFill="1" applyBorder="1" applyAlignment="1">
      <alignment horizontal="center" vertical="center"/>
    </xf>
    <xf numFmtId="0" fontId="108" fillId="4" borderId="164" xfId="0" applyFont="1" applyFill="1" applyBorder="1" applyAlignment="1">
      <alignment horizontal="center" vertical="center" wrapText="1"/>
    </xf>
    <xf numFmtId="165" fontId="35" fillId="8" borderId="0" xfId="14" applyNumberFormat="1" applyFont="1" applyFill="1" applyAlignment="1">
      <alignment horizontal="center"/>
    </xf>
    <xf numFmtId="166" fontId="35" fillId="8" borderId="0" xfId="1" applyNumberFormat="1" applyFont="1" applyFill="1" applyAlignment="1">
      <alignment horizontal="center" vertical="center"/>
    </xf>
    <xf numFmtId="0" fontId="3" fillId="8" borderId="0" xfId="0" applyFont="1" applyFill="1" applyAlignment="1">
      <alignment horizontal="left" indent="1"/>
    </xf>
    <xf numFmtId="181" fontId="35" fillId="8" borderId="0" xfId="14" applyNumberFormat="1" applyFont="1" applyFill="1" applyAlignment="1">
      <alignment horizontal="center"/>
    </xf>
    <xf numFmtId="172" fontId="3" fillId="8" borderId="0" xfId="14" applyNumberFormat="1" applyFont="1" applyFill="1"/>
    <xf numFmtId="0" fontId="36" fillId="4" borderId="110" xfId="0" applyFont="1" applyFill="1" applyBorder="1" applyAlignment="1">
      <alignment horizontal="center" vertical="center"/>
    </xf>
    <xf numFmtId="165" fontId="36" fillId="4" borderId="111" xfId="14" applyNumberFormat="1" applyFont="1" applyFill="1" applyBorder="1" applyAlignment="1">
      <alignment horizontal="center" vertical="center"/>
    </xf>
    <xf numFmtId="166" fontId="36" fillId="4" borderId="111" xfId="1" applyNumberFormat="1" applyFont="1" applyFill="1" applyBorder="1" applyAlignment="1">
      <alignment horizontal="center" vertical="center"/>
    </xf>
    <xf numFmtId="0" fontId="109" fillId="8" borderId="0" xfId="0" applyFont="1" applyFill="1" applyAlignment="1">
      <alignment horizontal="justify" vertical="center"/>
    </xf>
    <xf numFmtId="0" fontId="65" fillId="8" borderId="0" xfId="0" applyFont="1" applyFill="1" applyAlignment="1">
      <alignment horizontal="justify" vertical="center"/>
    </xf>
    <xf numFmtId="166" fontId="16" fillId="8" borderId="0" xfId="1" applyNumberFormat="1" applyFont="1" applyFill="1"/>
    <xf numFmtId="182" fontId="7" fillId="8" borderId="0" xfId="14" applyNumberFormat="1" applyFont="1" applyFill="1" applyBorder="1" applyAlignment="1">
      <alignment horizontal="center" vertical="center"/>
    </xf>
    <xf numFmtId="0" fontId="54" fillId="8" borderId="0" xfId="0" applyFont="1" applyFill="1" applyAlignment="1">
      <alignment horizontal="center" vertical="top" wrapText="1" readingOrder="1"/>
    </xf>
    <xf numFmtId="172" fontId="3" fillId="8" borderId="0" xfId="0" applyNumberFormat="1" applyFont="1" applyFill="1"/>
    <xf numFmtId="0" fontId="15" fillId="5" borderId="132" xfId="0" applyFont="1" applyFill="1" applyBorder="1" applyAlignment="1">
      <alignment horizontal="center" vertical="center" wrapText="1"/>
    </xf>
    <xf numFmtId="0" fontId="15" fillId="5" borderId="133" xfId="0" applyFont="1" applyFill="1" applyBorder="1" applyAlignment="1">
      <alignment horizontal="center" vertical="center" wrapText="1"/>
    </xf>
    <xf numFmtId="0" fontId="14" fillId="8" borderId="176" xfId="0" applyFont="1" applyFill="1" applyBorder="1" applyAlignment="1">
      <alignment horizontal="left" vertical="center" wrapText="1"/>
    </xf>
    <xf numFmtId="0" fontId="14" fillId="8" borderId="151" xfId="0" applyFont="1" applyFill="1" applyBorder="1" applyAlignment="1">
      <alignment horizontal="left" vertical="center" wrapText="1"/>
    </xf>
    <xf numFmtId="3" fontId="14" fillId="8" borderId="176" xfId="0" applyNumberFormat="1" applyFont="1" applyFill="1" applyBorder="1" applyAlignment="1">
      <alignment horizontal="center" vertical="center" wrapText="1"/>
    </xf>
    <xf numFmtId="166" fontId="14" fillId="8" borderId="176" xfId="1" applyNumberFormat="1" applyFont="1" applyFill="1" applyBorder="1" applyAlignment="1">
      <alignment horizontal="center" vertical="center" wrapText="1"/>
    </xf>
    <xf numFmtId="0" fontId="14" fillId="8" borderId="152" xfId="0" applyFont="1" applyFill="1" applyBorder="1" applyAlignment="1">
      <alignment horizontal="left" vertical="center" wrapText="1"/>
    </xf>
    <xf numFmtId="0" fontId="14" fillId="8" borderId="39" xfId="0" applyFont="1" applyFill="1" applyBorder="1" applyAlignment="1">
      <alignment horizontal="left" vertical="center" wrapText="1"/>
    </xf>
    <xf numFmtId="3" fontId="14" fillId="8" borderId="152" xfId="0" applyNumberFormat="1" applyFont="1" applyFill="1" applyBorder="1" applyAlignment="1">
      <alignment horizontal="center" vertical="center" wrapText="1"/>
    </xf>
    <xf numFmtId="166" fontId="14" fillId="8" borderId="152" xfId="1" applyNumberFormat="1" applyFont="1" applyFill="1" applyBorder="1" applyAlignment="1">
      <alignment horizontal="center" vertical="center" wrapText="1"/>
    </xf>
    <xf numFmtId="3" fontId="3" fillId="8" borderId="0" xfId="0" applyNumberFormat="1" applyFont="1" applyFill="1"/>
    <xf numFmtId="3" fontId="5" fillId="8" borderId="152" xfId="0" applyNumberFormat="1" applyFont="1" applyFill="1" applyBorder="1" applyAlignment="1">
      <alignment horizontal="center" vertical="center" wrapText="1"/>
    </xf>
    <xf numFmtId="166" fontId="5" fillId="8" borderId="152" xfId="1" applyNumberFormat="1" applyFont="1" applyFill="1" applyBorder="1" applyAlignment="1">
      <alignment horizontal="center" vertical="center" wrapText="1"/>
    </xf>
    <xf numFmtId="0" fontId="14" fillId="8" borderId="77" xfId="0" applyFont="1" applyFill="1" applyBorder="1" applyAlignment="1">
      <alignment horizontal="left" vertical="center" wrapText="1"/>
    </xf>
    <xf numFmtId="0" fontId="14" fillId="8" borderId="153" xfId="0" applyFont="1" applyFill="1" applyBorder="1" applyAlignment="1">
      <alignment horizontal="left" vertical="center" wrapText="1"/>
    </xf>
    <xf numFmtId="3" fontId="5" fillId="0" borderId="77" xfId="0" applyNumberFormat="1" applyFont="1" applyBorder="1" applyAlignment="1">
      <alignment horizontal="center" vertical="center" wrapText="1"/>
    </xf>
    <xf numFmtId="3" fontId="5" fillId="8" borderId="77" xfId="0" applyNumberFormat="1" applyFont="1" applyFill="1" applyBorder="1" applyAlignment="1">
      <alignment horizontal="center" vertical="center" wrapText="1"/>
    </xf>
    <xf numFmtId="166" fontId="5" fillId="8" borderId="77" xfId="1" applyNumberFormat="1" applyFont="1" applyFill="1" applyBorder="1" applyAlignment="1">
      <alignment horizontal="center" vertical="center" wrapText="1"/>
    </xf>
    <xf numFmtId="3" fontId="5" fillId="8" borderId="39" xfId="0" applyNumberFormat="1" applyFont="1" applyFill="1" applyBorder="1" applyAlignment="1">
      <alignment horizontal="center" vertical="center" wrapText="1"/>
    </xf>
    <xf numFmtId="166" fontId="5" fillId="8" borderId="39" xfId="1" applyNumberFormat="1" applyFont="1" applyFill="1" applyBorder="1" applyAlignment="1">
      <alignment horizontal="center" vertical="center" wrapText="1"/>
    </xf>
    <xf numFmtId="3" fontId="5" fillId="8" borderId="153" xfId="0" applyNumberFormat="1" applyFont="1" applyFill="1" applyBorder="1" applyAlignment="1">
      <alignment horizontal="center" vertical="center" wrapText="1"/>
    </xf>
    <xf numFmtId="166" fontId="5" fillId="8" borderId="153" xfId="1" applyNumberFormat="1" applyFont="1" applyFill="1" applyBorder="1" applyAlignment="1">
      <alignment horizontal="center" vertical="center" wrapText="1"/>
    </xf>
    <xf numFmtId="0" fontId="14" fillId="8" borderId="181" xfId="0" applyFont="1" applyFill="1" applyBorder="1" applyAlignment="1">
      <alignment horizontal="left" vertical="center" wrapText="1"/>
    </xf>
    <xf numFmtId="3" fontId="5" fillId="8" borderId="176" xfId="0" applyNumberFormat="1" applyFont="1" applyFill="1" applyBorder="1" applyAlignment="1">
      <alignment horizontal="center" vertical="center" wrapText="1"/>
    </xf>
    <xf numFmtId="3" fontId="5" fillId="8" borderId="151" xfId="0" applyNumberFormat="1" applyFont="1" applyFill="1" applyBorder="1" applyAlignment="1">
      <alignment horizontal="center" vertical="center" wrapText="1"/>
    </xf>
    <xf numFmtId="166" fontId="5" fillId="8" borderId="151" xfId="1" applyNumberFormat="1" applyFont="1" applyFill="1" applyBorder="1" applyAlignment="1">
      <alignment horizontal="center" vertical="center" wrapText="1"/>
    </xf>
    <xf numFmtId="0" fontId="14" fillId="8" borderId="180" xfId="0" applyFont="1" applyFill="1" applyBorder="1" applyAlignment="1">
      <alignment horizontal="left" vertical="center" wrapText="1"/>
    </xf>
    <xf numFmtId="3" fontId="0" fillId="0" borderId="153" xfId="0" applyNumberFormat="1" applyBorder="1" applyAlignment="1">
      <alignment horizontal="center" vertical="center" wrapText="1"/>
    </xf>
    <xf numFmtId="166" fontId="5" fillId="8" borderId="176" xfId="1" applyNumberFormat="1" applyFont="1" applyFill="1" applyBorder="1" applyAlignment="1">
      <alignment horizontal="center" vertical="center" wrapText="1"/>
    </xf>
    <xf numFmtId="3" fontId="5" fillId="8" borderId="182" xfId="0" applyNumberFormat="1" applyFont="1" applyFill="1" applyBorder="1" applyAlignment="1">
      <alignment horizontal="center" vertical="center" wrapText="1"/>
    </xf>
    <xf numFmtId="0" fontId="14" fillId="8" borderId="29" xfId="0" applyFont="1" applyFill="1" applyBorder="1" applyAlignment="1">
      <alignment horizontal="left" vertical="center" wrapText="1"/>
    </xf>
    <xf numFmtId="0" fontId="14" fillId="8" borderId="40" xfId="0" applyFont="1" applyFill="1" applyBorder="1" applyAlignment="1">
      <alignment horizontal="center" vertical="center" wrapText="1"/>
    </xf>
    <xf numFmtId="3" fontId="14" fillId="8" borderId="40" xfId="0" applyNumberFormat="1" applyFont="1" applyFill="1" applyBorder="1" applyAlignment="1">
      <alignment horizontal="center" vertical="center" wrapText="1"/>
    </xf>
    <xf numFmtId="166" fontId="14" fillId="8" borderId="40" xfId="0" applyNumberFormat="1" applyFont="1" applyFill="1" applyBorder="1" applyAlignment="1">
      <alignment horizontal="center" vertical="center" wrapText="1"/>
    </xf>
    <xf numFmtId="0" fontId="14" fillId="8" borderId="75" xfId="0" applyFont="1" applyFill="1" applyBorder="1" applyAlignment="1">
      <alignment horizontal="center" vertical="center" wrapText="1"/>
    </xf>
    <xf numFmtId="3" fontId="14" fillId="8" borderId="75" xfId="0" applyNumberFormat="1" applyFont="1" applyFill="1" applyBorder="1" applyAlignment="1">
      <alignment horizontal="center" vertical="center" wrapText="1"/>
    </xf>
    <xf numFmtId="166" fontId="14" fillId="8" borderId="75" xfId="0" applyNumberFormat="1" applyFont="1" applyFill="1" applyBorder="1" applyAlignment="1">
      <alignment horizontal="center" vertical="center" wrapText="1"/>
    </xf>
    <xf numFmtId="3" fontId="14" fillId="8" borderId="183" xfId="0" applyNumberFormat="1" applyFont="1" applyFill="1" applyBorder="1" applyAlignment="1">
      <alignment horizontal="center" vertical="center" wrapText="1"/>
    </xf>
    <xf numFmtId="166" fontId="14" fillId="8" borderId="183" xfId="0" applyNumberFormat="1" applyFont="1" applyFill="1" applyBorder="1" applyAlignment="1">
      <alignment horizontal="center" vertical="center" wrapText="1"/>
    </xf>
    <xf numFmtId="0" fontId="14" fillId="8" borderId="39" xfId="0" applyFont="1" applyFill="1" applyBorder="1" applyAlignment="1">
      <alignment horizontal="center" vertical="center" wrapText="1"/>
    </xf>
    <xf numFmtId="3" fontId="14" fillId="8" borderId="29" xfId="0" applyNumberFormat="1" applyFont="1" applyFill="1" applyBorder="1" applyAlignment="1">
      <alignment horizontal="center" vertical="center" wrapText="1"/>
    </xf>
    <xf numFmtId="166" fontId="14" fillId="8" borderId="29" xfId="0" applyNumberFormat="1" applyFont="1" applyFill="1" applyBorder="1" applyAlignment="1">
      <alignment horizontal="center" vertical="center" wrapText="1"/>
    </xf>
    <xf numFmtId="3" fontId="14" fillId="8" borderId="39" xfId="0" applyNumberFormat="1" applyFont="1" applyFill="1" applyBorder="1" applyAlignment="1">
      <alignment horizontal="center" vertical="center" wrapText="1"/>
    </xf>
    <xf numFmtId="166" fontId="14" fillId="8" borderId="39" xfId="0" applyNumberFormat="1" applyFont="1" applyFill="1" applyBorder="1" applyAlignment="1">
      <alignment horizontal="center" vertical="center" wrapText="1"/>
    </xf>
    <xf numFmtId="0" fontId="14" fillId="8" borderId="183" xfId="0" applyFont="1" applyFill="1" applyBorder="1" applyAlignment="1">
      <alignment horizontal="left" vertical="center"/>
    </xf>
    <xf numFmtId="0" fontId="14" fillId="8" borderId="183" xfId="0" applyFont="1" applyFill="1" applyBorder="1" applyAlignment="1">
      <alignment horizontal="center" vertical="center" wrapText="1"/>
    </xf>
    <xf numFmtId="0" fontId="14" fillId="8" borderId="29" xfId="0" applyFont="1" applyFill="1" applyBorder="1" applyAlignment="1">
      <alignment horizontal="center" vertical="center" wrapText="1"/>
    </xf>
    <xf numFmtId="0" fontId="14" fillId="8" borderId="75" xfId="0" applyFont="1" applyFill="1" applyBorder="1" applyAlignment="1">
      <alignment horizontal="left" vertical="center" wrapText="1"/>
    </xf>
    <xf numFmtId="0" fontId="14" fillId="8" borderId="40" xfId="0" applyFont="1" applyFill="1" applyBorder="1" applyAlignment="1">
      <alignment horizontal="left" vertical="center" wrapText="1"/>
    </xf>
    <xf numFmtId="0" fontId="14" fillId="8" borderId="33" xfId="0" applyFont="1" applyFill="1" applyBorder="1" applyAlignment="1">
      <alignment horizontal="center" vertical="center" wrapText="1"/>
    </xf>
    <xf numFmtId="3" fontId="14" fillId="8" borderId="33" xfId="0" applyNumberFormat="1" applyFont="1" applyFill="1" applyBorder="1" applyAlignment="1">
      <alignment horizontal="center" vertical="center" wrapText="1"/>
    </xf>
    <xf numFmtId="166" fontId="14" fillId="8" borderId="33" xfId="0" applyNumberFormat="1" applyFont="1" applyFill="1" applyBorder="1" applyAlignment="1">
      <alignment horizontal="center" vertical="center" wrapText="1"/>
    </xf>
    <xf numFmtId="0" fontId="5" fillId="8" borderId="183" xfId="0" applyFont="1" applyFill="1" applyBorder="1" applyAlignment="1">
      <alignment horizontal="left" vertical="center" wrapText="1"/>
    </xf>
    <xf numFmtId="0" fontId="5" fillId="8" borderId="39" xfId="0" applyFont="1" applyFill="1" applyBorder="1" applyAlignment="1">
      <alignment horizontal="left" vertical="center" wrapText="1"/>
    </xf>
    <xf numFmtId="0" fontId="5" fillId="8" borderId="151" xfId="0" applyFont="1" applyFill="1" applyBorder="1" applyAlignment="1">
      <alignment horizontal="left" vertical="center" wrapText="1"/>
    </xf>
    <xf numFmtId="0" fontId="5" fillId="8" borderId="153" xfId="0" applyFont="1" applyFill="1" applyBorder="1" applyAlignment="1">
      <alignment horizontal="left" vertical="center" wrapText="1"/>
    </xf>
    <xf numFmtId="0" fontId="5" fillId="8" borderId="40" xfId="0" applyFont="1" applyFill="1" applyBorder="1" applyAlignment="1">
      <alignment horizontal="left" vertical="center" wrapText="1"/>
    </xf>
    <xf numFmtId="0" fontId="5" fillId="8" borderId="183" xfId="0" applyFont="1" applyFill="1" applyBorder="1" applyAlignment="1">
      <alignment horizontal="center" vertical="center" wrapText="1"/>
    </xf>
    <xf numFmtId="3" fontId="5" fillId="8" borderId="183" xfId="0" applyNumberFormat="1" applyFont="1" applyFill="1" applyBorder="1" applyAlignment="1">
      <alignment horizontal="center" vertical="center" wrapText="1"/>
    </xf>
    <xf numFmtId="166" fontId="5" fillId="8" borderId="183" xfId="0" applyNumberFormat="1" applyFont="1" applyFill="1" applyBorder="1" applyAlignment="1">
      <alignment horizontal="center" vertical="center" wrapText="1"/>
    </xf>
    <xf numFmtId="0" fontId="5" fillId="8" borderId="29" xfId="0" applyFont="1" applyFill="1" applyBorder="1" applyAlignment="1">
      <alignment horizontal="left" vertical="center" wrapText="1"/>
    </xf>
    <xf numFmtId="0" fontId="5" fillId="8" borderId="29" xfId="0" applyFont="1" applyFill="1" applyBorder="1" applyAlignment="1">
      <alignment horizontal="center" vertical="center" wrapText="1"/>
    </xf>
    <xf numFmtId="3" fontId="5" fillId="8" borderId="29" xfId="0" applyNumberFormat="1" applyFont="1" applyFill="1" applyBorder="1" applyAlignment="1">
      <alignment horizontal="center" vertical="center" wrapText="1"/>
    </xf>
    <xf numFmtId="166" fontId="5" fillId="8" borderId="29" xfId="0" applyNumberFormat="1" applyFont="1" applyFill="1" applyBorder="1" applyAlignment="1">
      <alignment horizontal="center" vertical="center" wrapText="1"/>
    </xf>
    <xf numFmtId="0" fontId="5" fillId="8" borderId="75" xfId="0" applyFont="1" applyFill="1" applyBorder="1" applyAlignment="1">
      <alignment horizontal="center" vertical="center" wrapText="1"/>
    </xf>
    <xf numFmtId="3" fontId="5" fillId="8" borderId="75" xfId="0" applyNumberFormat="1" applyFont="1" applyFill="1" applyBorder="1" applyAlignment="1">
      <alignment horizontal="center" vertical="center" wrapText="1"/>
    </xf>
    <xf numFmtId="166" fontId="5" fillId="8" borderId="75" xfId="0" applyNumberFormat="1" applyFont="1" applyFill="1" applyBorder="1" applyAlignment="1">
      <alignment horizontal="center" vertical="center" wrapText="1"/>
    </xf>
    <xf numFmtId="164" fontId="15" fillId="20" borderId="161" xfId="0" applyNumberFormat="1" applyFont="1" applyFill="1" applyBorder="1" applyAlignment="1">
      <alignment horizontal="center" vertical="center"/>
    </xf>
    <xf numFmtId="0" fontId="9" fillId="8" borderId="0" xfId="0" applyFont="1" applyFill="1" applyAlignment="1">
      <alignment vertical="center"/>
    </xf>
    <xf numFmtId="0" fontId="3" fillId="8" borderId="0" xfId="0" applyFont="1" applyFill="1" applyAlignment="1">
      <alignment horizontal="left"/>
    </xf>
    <xf numFmtId="0" fontId="15" fillId="21" borderId="132" xfId="0" applyFont="1" applyFill="1" applyBorder="1" applyAlignment="1">
      <alignment horizontal="center" vertical="center" wrapText="1"/>
    </xf>
    <xf numFmtId="0" fontId="15" fillId="21" borderId="133" xfId="0" applyFont="1" applyFill="1" applyBorder="1" applyAlignment="1">
      <alignment horizontal="center" vertical="center" wrapText="1"/>
    </xf>
    <xf numFmtId="0" fontId="5" fillId="8" borderId="33" xfId="0" applyFont="1" applyFill="1" applyBorder="1" applyAlignment="1">
      <alignment horizontal="left" vertical="center" wrapText="1"/>
    </xf>
    <xf numFmtId="166" fontId="5" fillId="8" borderId="39" xfId="0" applyNumberFormat="1" applyFont="1" applyFill="1" applyBorder="1" applyAlignment="1">
      <alignment horizontal="center" vertical="center" wrapText="1"/>
    </xf>
    <xf numFmtId="0" fontId="5" fillId="8" borderId="33" xfId="0" applyFont="1" applyFill="1" applyBorder="1" applyAlignment="1">
      <alignment horizontal="left" vertical="center"/>
    </xf>
    <xf numFmtId="164" fontId="15" fillId="8" borderId="161" xfId="0" applyNumberFormat="1" applyFont="1" applyFill="1" applyBorder="1" applyAlignment="1">
      <alignment horizontal="center" vertical="center"/>
    </xf>
    <xf numFmtId="166" fontId="5" fillId="8" borderId="176" xfId="0" applyNumberFormat="1" applyFont="1" applyFill="1" applyBorder="1" applyAlignment="1">
      <alignment horizontal="center" vertical="center" wrapText="1"/>
    </xf>
    <xf numFmtId="166" fontId="5" fillId="8" borderId="77" xfId="0" applyNumberFormat="1" applyFont="1" applyFill="1" applyBorder="1" applyAlignment="1">
      <alignment horizontal="center" vertical="center" wrapText="1"/>
    </xf>
    <xf numFmtId="166" fontId="5" fillId="8" borderId="151" xfId="0" applyNumberFormat="1" applyFont="1" applyFill="1" applyBorder="1" applyAlignment="1">
      <alignment horizontal="center" vertical="center" wrapText="1"/>
    </xf>
    <xf numFmtId="3" fontId="3" fillId="8" borderId="39" xfId="0" applyNumberFormat="1" applyFont="1" applyFill="1" applyBorder="1" applyAlignment="1">
      <alignment horizontal="center" vertical="center"/>
    </xf>
    <xf numFmtId="0" fontId="5" fillId="8" borderId="129" xfId="0" applyFont="1" applyFill="1" applyBorder="1" applyAlignment="1">
      <alignment horizontal="left" vertical="center" wrapText="1"/>
    </xf>
    <xf numFmtId="0" fontId="5" fillId="8" borderId="135" xfId="0" applyFont="1" applyFill="1" applyBorder="1" applyAlignment="1">
      <alignment horizontal="left" vertical="center" wrapText="1"/>
    </xf>
    <xf numFmtId="0" fontId="14" fillId="8" borderId="182" xfId="0" applyFont="1" applyFill="1" applyBorder="1" applyAlignment="1">
      <alignment horizontal="left" vertical="center" wrapText="1"/>
    </xf>
    <xf numFmtId="167" fontId="5" fillId="8" borderId="152" xfId="0" applyNumberFormat="1" applyFont="1" applyFill="1" applyBorder="1" applyAlignment="1">
      <alignment horizontal="center" vertical="center" wrapText="1"/>
    </xf>
    <xf numFmtId="166" fontId="5" fillId="8" borderId="152" xfId="0" applyNumberFormat="1" applyFont="1" applyFill="1" applyBorder="1" applyAlignment="1">
      <alignment horizontal="center" vertical="center" wrapText="1"/>
    </xf>
    <xf numFmtId="0" fontId="14" fillId="8" borderId="190" xfId="0" applyFont="1" applyFill="1" applyBorder="1" applyAlignment="1">
      <alignment horizontal="left" vertical="center" wrapText="1"/>
    </xf>
    <xf numFmtId="167" fontId="5" fillId="8" borderId="77" xfId="0" applyNumberFormat="1" applyFont="1" applyFill="1" applyBorder="1" applyAlignment="1">
      <alignment horizontal="center" vertical="center" wrapText="1"/>
    </xf>
    <xf numFmtId="164" fontId="7" fillId="4" borderId="178" xfId="0" applyNumberFormat="1" applyFont="1" applyFill="1" applyBorder="1" applyAlignment="1">
      <alignment horizontal="center" vertical="center"/>
    </xf>
    <xf numFmtId="0" fontId="9" fillId="3" borderId="160" xfId="0" applyFont="1" applyFill="1" applyBorder="1" applyAlignment="1">
      <alignment horizontal="center" vertical="center" wrapText="1"/>
    </xf>
    <xf numFmtId="0" fontId="3" fillId="8" borderId="28" xfId="0" applyFont="1" applyFill="1" applyBorder="1" applyAlignment="1">
      <alignment horizontal="left" vertical="center" wrapText="1"/>
    </xf>
    <xf numFmtId="0" fontId="3" fillId="8" borderId="29" xfId="0" applyFont="1" applyFill="1" applyBorder="1" applyAlignment="1">
      <alignment horizontal="left" vertical="center" wrapText="1"/>
    </xf>
    <xf numFmtId="3" fontId="3" fillId="8" borderId="29" xfId="0" applyNumberFormat="1" applyFont="1" applyFill="1" applyBorder="1" applyAlignment="1">
      <alignment horizontal="center" vertical="center" wrapText="1"/>
    </xf>
    <xf numFmtId="166" fontId="3" fillId="8" borderId="29" xfId="0" applyNumberFormat="1" applyFont="1" applyFill="1" applyBorder="1" applyAlignment="1">
      <alignment horizontal="center" vertical="center" wrapText="1"/>
    </xf>
    <xf numFmtId="181" fontId="3" fillId="8" borderId="34" xfId="0" applyNumberFormat="1" applyFont="1" applyFill="1" applyBorder="1" applyAlignment="1">
      <alignment horizontal="center" vertical="center"/>
    </xf>
    <xf numFmtId="0" fontId="3" fillId="8" borderId="193" xfId="0" applyFont="1" applyFill="1" applyBorder="1" applyAlignment="1">
      <alignment horizontal="left" vertical="center" wrapText="1"/>
    </xf>
    <xf numFmtId="0" fontId="3" fillId="8" borderId="75" xfId="0" applyFont="1" applyFill="1" applyBorder="1" applyAlignment="1">
      <alignment horizontal="left" vertical="center" wrapText="1"/>
    </xf>
    <xf numFmtId="3" fontId="3" fillId="8" borderId="75" xfId="0" applyNumberFormat="1" applyFont="1" applyFill="1" applyBorder="1" applyAlignment="1">
      <alignment horizontal="center" vertical="center" wrapText="1"/>
    </xf>
    <xf numFmtId="166" fontId="3" fillId="8" borderId="75" xfId="0" applyNumberFormat="1" applyFont="1" applyFill="1" applyBorder="1" applyAlignment="1">
      <alignment horizontal="center" vertical="center" wrapText="1"/>
    </xf>
    <xf numFmtId="181" fontId="3" fillId="8" borderId="185" xfId="0" applyNumberFormat="1" applyFont="1" applyFill="1" applyBorder="1" applyAlignment="1">
      <alignment horizontal="center" vertical="center"/>
    </xf>
    <xf numFmtId="0" fontId="9" fillId="3" borderId="69" xfId="0" applyFont="1" applyFill="1" applyBorder="1" applyAlignment="1">
      <alignment horizontal="center" vertical="center" wrapText="1"/>
    </xf>
    <xf numFmtId="0" fontId="3" fillId="8" borderId="194" xfId="0" applyFont="1" applyFill="1" applyBorder="1" applyAlignment="1">
      <alignment horizontal="left" vertical="center" wrapText="1"/>
    </xf>
    <xf numFmtId="0" fontId="3" fillId="8" borderId="195" xfId="0" applyFont="1" applyFill="1" applyBorder="1" applyAlignment="1">
      <alignment horizontal="center" vertical="center" wrapText="1"/>
    </xf>
    <xf numFmtId="3" fontId="3" fillId="8" borderId="110" xfId="0" applyNumberFormat="1" applyFont="1" applyFill="1" applyBorder="1" applyAlignment="1">
      <alignment horizontal="center" vertical="center" wrapText="1"/>
    </xf>
    <xf numFmtId="3" fontId="3" fillId="8" borderId="194" xfId="0" applyNumberFormat="1" applyFont="1" applyFill="1" applyBorder="1" applyAlignment="1">
      <alignment horizontal="center" vertical="center" wrapText="1"/>
    </xf>
    <xf numFmtId="166" fontId="3" fillId="8" borderId="110" xfId="0" applyNumberFormat="1" applyFont="1" applyFill="1" applyBorder="1" applyAlignment="1">
      <alignment horizontal="center" vertical="center" wrapText="1"/>
    </xf>
    <xf numFmtId="181" fontId="3" fillId="8" borderId="196" xfId="0" applyNumberFormat="1" applyFont="1" applyFill="1" applyBorder="1" applyAlignment="1">
      <alignment horizontal="center" vertical="center"/>
    </xf>
    <xf numFmtId="164" fontId="7" fillId="4" borderId="187" xfId="0" applyNumberFormat="1" applyFont="1" applyFill="1" applyBorder="1" applyAlignment="1">
      <alignment horizontal="center" vertical="center"/>
    </xf>
    <xf numFmtId="0" fontId="9" fillId="8" borderId="128" xfId="0" applyFont="1" applyFill="1" applyBorder="1"/>
    <xf numFmtId="4" fontId="42" fillId="0" borderId="0" xfId="0" applyNumberFormat="1" applyFont="1" applyAlignment="1">
      <alignment vertical="center" wrapText="1"/>
    </xf>
    <xf numFmtId="0" fontId="4" fillId="8" borderId="170" xfId="0" applyFont="1" applyFill="1" applyBorder="1" applyAlignment="1">
      <alignment horizontal="left"/>
    </xf>
    <xf numFmtId="182" fontId="4" fillId="8" borderId="171" xfId="14" applyNumberFormat="1" applyFont="1" applyFill="1" applyBorder="1" applyAlignment="1">
      <alignment horizontal="center"/>
    </xf>
    <xf numFmtId="166" fontId="4" fillId="8" borderId="171" xfId="1" applyNumberFormat="1" applyFont="1" applyFill="1" applyBorder="1" applyAlignment="1">
      <alignment horizontal="center"/>
    </xf>
    <xf numFmtId="183" fontId="4" fillId="8" borderId="171" xfId="14" applyNumberFormat="1" applyFont="1" applyFill="1" applyBorder="1" applyAlignment="1">
      <alignment horizontal="center"/>
    </xf>
    <xf numFmtId="166" fontId="4" fillId="8" borderId="170" xfId="1" applyNumberFormat="1" applyFont="1" applyFill="1" applyBorder="1" applyAlignment="1">
      <alignment horizontal="center" vertical="center"/>
    </xf>
    <xf numFmtId="0" fontId="0" fillId="8" borderId="0" xfId="0" applyFill="1" applyAlignment="1">
      <alignment horizontal="left" indent="1"/>
    </xf>
    <xf numFmtId="184" fontId="0" fillId="8" borderId="0" xfId="0" applyNumberFormat="1" applyFill="1"/>
    <xf numFmtId="0" fontId="5" fillId="8" borderId="0" xfId="0" applyFont="1" applyFill="1" applyAlignment="1">
      <alignment horizontal="left" indent="1"/>
    </xf>
    <xf numFmtId="182" fontId="5" fillId="8" borderId="0" xfId="0" applyNumberFormat="1" applyFont="1" applyFill="1" applyAlignment="1">
      <alignment horizontal="center"/>
    </xf>
    <xf numFmtId="166" fontId="5" fillId="8" borderId="0" xfId="1" applyNumberFormat="1" applyFont="1" applyFill="1" applyAlignment="1">
      <alignment horizontal="center"/>
    </xf>
    <xf numFmtId="183" fontId="5" fillId="8" borderId="0" xfId="0" applyNumberFormat="1" applyFont="1" applyFill="1" applyAlignment="1">
      <alignment horizontal="center"/>
    </xf>
    <xf numFmtId="166" fontId="5" fillId="8" borderId="0" xfId="1" applyNumberFormat="1" applyFont="1" applyFill="1" applyAlignment="1">
      <alignment horizontal="center" vertical="center"/>
    </xf>
    <xf numFmtId="183" fontId="5" fillId="8" borderId="0" xfId="14" applyNumberFormat="1" applyFont="1" applyFill="1" applyAlignment="1">
      <alignment horizontal="center" vertical="center"/>
    </xf>
    <xf numFmtId="178" fontId="5" fillId="8" borderId="0" xfId="14" applyNumberFormat="1" applyFont="1" applyFill="1" applyAlignment="1">
      <alignment horizontal="center" vertical="center"/>
    </xf>
    <xf numFmtId="4" fontId="3" fillId="8" borderId="0" xfId="0" applyNumberFormat="1" applyFont="1" applyFill="1"/>
    <xf numFmtId="43" fontId="3" fillId="8" borderId="0" xfId="14" applyFont="1" applyFill="1" applyBorder="1" applyAlignment="1">
      <alignment horizontal="center" vertical="center"/>
    </xf>
    <xf numFmtId="166" fontId="3" fillId="8" borderId="0" xfId="1" applyNumberFormat="1" applyFont="1" applyFill="1" applyAlignment="1">
      <alignment horizontal="center" vertical="center"/>
    </xf>
    <xf numFmtId="0" fontId="4" fillId="3" borderId="170" xfId="0" applyFont="1" applyFill="1" applyBorder="1" applyAlignment="1">
      <alignment horizontal="left"/>
    </xf>
    <xf numFmtId="182" fontId="4" fillId="3" borderId="170" xfId="0" applyNumberFormat="1" applyFont="1" applyFill="1" applyBorder="1" applyAlignment="1">
      <alignment horizontal="center" vertical="center"/>
    </xf>
    <xf numFmtId="166" fontId="4" fillId="3" borderId="170" xfId="1" applyNumberFormat="1" applyFont="1" applyFill="1" applyBorder="1" applyAlignment="1">
      <alignment horizontal="center" vertical="center"/>
    </xf>
    <xf numFmtId="183" fontId="4" fillId="3" borderId="170" xfId="0" applyNumberFormat="1" applyFont="1" applyFill="1" applyBorder="1" applyAlignment="1">
      <alignment horizontal="center" vertical="center"/>
    </xf>
    <xf numFmtId="181" fontId="5" fillId="8" borderId="0" xfId="0" applyNumberFormat="1" applyFont="1" applyFill="1" applyAlignment="1">
      <alignment horizontal="center" vertical="center"/>
    </xf>
    <xf numFmtId="183" fontId="5" fillId="8" borderId="0" xfId="0" applyNumberFormat="1" applyFont="1" applyFill="1" applyAlignment="1">
      <alignment horizontal="center" vertical="center"/>
    </xf>
    <xf numFmtId="43" fontId="3" fillId="8" borderId="0" xfId="0" applyNumberFormat="1" applyFont="1" applyFill="1"/>
    <xf numFmtId="0" fontId="15" fillId="4" borderId="66" xfId="0" applyFont="1" applyFill="1" applyBorder="1" applyAlignment="1">
      <alignment horizontal="center" vertical="center"/>
    </xf>
    <xf numFmtId="182" fontId="15" fillId="4" borderId="20" xfId="14" applyNumberFormat="1" applyFont="1" applyFill="1" applyBorder="1" applyAlignment="1">
      <alignment horizontal="center"/>
    </xf>
    <xf numFmtId="166" fontId="15" fillId="4" borderId="20" xfId="1" applyNumberFormat="1" applyFont="1" applyFill="1" applyBorder="1" applyAlignment="1">
      <alignment horizontal="center"/>
    </xf>
    <xf numFmtId="183" fontId="15" fillId="4" borderId="20" xfId="14" applyNumberFormat="1" applyFont="1" applyFill="1" applyBorder="1" applyAlignment="1">
      <alignment horizontal="center"/>
    </xf>
    <xf numFmtId="0" fontId="0" fillId="8" borderId="0" xfId="0" applyFill="1"/>
    <xf numFmtId="0" fontId="3" fillId="8" borderId="0" xfId="0" applyFont="1" applyFill="1" applyAlignment="1">
      <alignment horizontal="justify" vertical="center"/>
    </xf>
    <xf numFmtId="0" fontId="23" fillId="8" borderId="29" xfId="0" applyFont="1" applyFill="1" applyBorder="1" applyAlignment="1">
      <alignment horizontal="center" vertical="center" wrapText="1"/>
    </xf>
    <xf numFmtId="0" fontId="35" fillId="8" borderId="29" xfId="0" applyFont="1" applyFill="1" applyBorder="1" applyAlignment="1">
      <alignment horizontal="left" vertical="center" wrapText="1"/>
    </xf>
    <xf numFmtId="3" fontId="35" fillId="8" borderId="29" xfId="0" applyNumberFormat="1" applyFont="1" applyFill="1" applyBorder="1" applyAlignment="1">
      <alignment horizontal="center" vertical="center" wrapText="1"/>
    </xf>
    <xf numFmtId="166" fontId="35" fillId="8" borderId="29" xfId="0" applyNumberFormat="1" applyFont="1" applyFill="1" applyBorder="1" applyAlignment="1">
      <alignment horizontal="center" vertical="center" wrapText="1"/>
    </xf>
    <xf numFmtId="181" fontId="35" fillId="8" borderId="29" xfId="0" applyNumberFormat="1" applyFont="1" applyFill="1" applyBorder="1" applyAlignment="1">
      <alignment horizontal="center" vertical="center"/>
    </xf>
    <xf numFmtId="164" fontId="36" fillId="4" borderId="29" xfId="0" applyNumberFormat="1" applyFont="1" applyFill="1" applyBorder="1" applyAlignment="1">
      <alignment horizontal="center" vertical="center"/>
    </xf>
    <xf numFmtId="0" fontId="35" fillId="8" borderId="29" xfId="0" applyFont="1" applyFill="1" applyBorder="1" applyAlignment="1">
      <alignment horizontal="center" vertical="center" wrapText="1"/>
    </xf>
    <xf numFmtId="0" fontId="23" fillId="8" borderId="29" xfId="0" applyFont="1" applyFill="1" applyBorder="1" applyAlignment="1">
      <alignment horizontal="left" vertical="center" wrapText="1"/>
    </xf>
    <xf numFmtId="164" fontId="36" fillId="4" borderId="187" xfId="0" applyNumberFormat="1" applyFont="1" applyFill="1" applyBorder="1" applyAlignment="1">
      <alignment horizontal="center" vertical="center"/>
    </xf>
    <xf numFmtId="4" fontId="69" fillId="0" borderId="84" xfId="0" applyNumberFormat="1" applyFont="1" applyBorder="1" applyAlignment="1">
      <alignment vertical="center" wrapText="1"/>
    </xf>
    <xf numFmtId="165" fontId="89" fillId="8" borderId="0" xfId="0" applyNumberFormat="1" applyFont="1" applyFill="1"/>
    <xf numFmtId="165" fontId="2" fillId="8" borderId="5" xfId="14" applyNumberFormat="1" applyFont="1" applyFill="1" applyBorder="1" applyAlignment="1">
      <alignment horizontal="center" vertical="center"/>
    </xf>
    <xf numFmtId="166" fontId="2" fillId="8" borderId="5" xfId="1" applyNumberFormat="1" applyFont="1" applyFill="1" applyBorder="1" applyAlignment="1">
      <alignment horizontal="center" vertical="center"/>
    </xf>
    <xf numFmtId="165" fontId="5" fillId="8" borderId="201" xfId="14" applyNumberFormat="1" applyFont="1" applyFill="1" applyBorder="1" applyAlignment="1">
      <alignment horizontal="center" vertical="center"/>
    </xf>
    <xf numFmtId="0" fontId="4" fillId="8" borderId="0" xfId="0" applyFont="1" applyFill="1" applyAlignment="1">
      <alignment horizontal="left" vertical="top" wrapText="1"/>
    </xf>
    <xf numFmtId="166" fontId="5" fillId="8" borderId="1" xfId="1" applyNumberFormat="1" applyFont="1" applyFill="1" applyBorder="1" applyAlignment="1">
      <alignment horizontal="center" vertical="center"/>
    </xf>
    <xf numFmtId="165" fontId="5" fillId="8" borderId="1" xfId="14" applyNumberFormat="1" applyFont="1" applyFill="1" applyBorder="1" applyAlignment="1">
      <alignment horizontal="center" vertical="center"/>
    </xf>
    <xf numFmtId="181" fontId="5" fillId="8" borderId="201" xfId="14" applyNumberFormat="1" applyFont="1" applyFill="1" applyBorder="1" applyAlignment="1">
      <alignment horizontal="center" vertical="center"/>
    </xf>
    <xf numFmtId="166" fontId="5" fillId="8" borderId="201" xfId="1" applyNumberFormat="1" applyFont="1" applyFill="1" applyBorder="1" applyAlignment="1">
      <alignment horizontal="center" vertical="center"/>
    </xf>
    <xf numFmtId="166" fontId="4" fillId="8" borderId="201" xfId="1" applyNumberFormat="1" applyFont="1" applyFill="1" applyBorder="1" applyAlignment="1">
      <alignment horizontal="center" vertical="center"/>
    </xf>
    <xf numFmtId="0" fontId="15" fillId="4" borderId="165" xfId="0" applyFont="1" applyFill="1" applyBorder="1" applyAlignment="1">
      <alignment horizontal="center" vertical="center" wrapText="1"/>
    </xf>
    <xf numFmtId="165" fontId="15" fillId="4" borderId="165" xfId="0" applyNumberFormat="1" applyFont="1" applyFill="1" applyBorder="1" applyAlignment="1">
      <alignment horizontal="center" vertical="center"/>
    </xf>
    <xf numFmtId="166" fontId="15" fillId="4" borderId="165" xfId="1" applyNumberFormat="1" applyFont="1" applyFill="1" applyBorder="1" applyAlignment="1">
      <alignment horizontal="center" vertical="center"/>
    </xf>
    <xf numFmtId="178" fontId="3" fillId="8" borderId="0" xfId="0" applyNumberFormat="1" applyFont="1" applyFill="1"/>
    <xf numFmtId="0" fontId="21" fillId="0" borderId="0" xfId="19" applyFont="1" applyAlignment="1">
      <alignment horizontal="center" vertical="center" wrapText="1" readingOrder="1"/>
    </xf>
    <xf numFmtId="0" fontId="16" fillId="0" borderId="0" xfId="19" applyFont="1" applyAlignment="1">
      <alignment horizontal="center" vertical="top" wrapText="1" readingOrder="1"/>
    </xf>
    <xf numFmtId="0" fontId="112" fillId="0" borderId="0" xfId="19" applyFont="1" applyAlignment="1">
      <alignment vertical="center"/>
    </xf>
    <xf numFmtId="0" fontId="112" fillId="0" borderId="0" xfId="19" applyFont="1"/>
    <xf numFmtId="0" fontId="3" fillId="0" borderId="60" xfId="19" applyFont="1" applyBorder="1" applyAlignment="1">
      <alignment horizontal="center"/>
    </xf>
    <xf numFmtId="0" fontId="36" fillId="5" borderId="93" xfId="19" applyFont="1" applyFill="1" applyBorder="1" applyAlignment="1">
      <alignment horizontal="center" vertical="center"/>
    </xf>
    <xf numFmtId="4" fontId="1" fillId="0" borderId="0" xfId="19" applyNumberFormat="1" applyAlignment="1">
      <alignment vertical="center" wrapText="1"/>
    </xf>
    <xf numFmtId="0" fontId="36" fillId="5" borderId="20" xfId="19" applyFont="1" applyFill="1" applyBorder="1" applyAlignment="1">
      <alignment horizontal="center" vertical="center"/>
    </xf>
    <xf numFmtId="0" fontId="23" fillId="3" borderId="12" xfId="19" applyFont="1" applyFill="1" applyBorder="1" applyAlignment="1">
      <alignment horizontal="left" vertical="center" wrapText="1"/>
    </xf>
    <xf numFmtId="164" fontId="23" fillId="3" borderId="12" xfId="19" applyNumberFormat="1" applyFont="1" applyFill="1" applyBorder="1" applyAlignment="1">
      <alignment horizontal="center" vertical="center"/>
    </xf>
    <xf numFmtId="166" fontId="3" fillId="0" borderId="0" xfId="21" applyNumberFormat="1" applyFont="1" applyAlignment="1">
      <alignment horizontal="center"/>
    </xf>
    <xf numFmtId="166" fontId="3" fillId="0" borderId="0" xfId="20" applyNumberFormat="1" applyFont="1" applyBorder="1" applyAlignment="1">
      <alignment horizontal="center" vertical="center"/>
    </xf>
    <xf numFmtId="0" fontId="35" fillId="0" borderId="202" xfId="19" applyFont="1" applyBorder="1" applyAlignment="1">
      <alignment horizontal="left" vertical="center" wrapText="1" indent="2"/>
    </xf>
    <xf numFmtId="164" fontId="35" fillId="0" borderId="203" xfId="19" applyNumberFormat="1" applyFont="1" applyBorder="1" applyAlignment="1">
      <alignment horizontal="center" vertical="center"/>
    </xf>
    <xf numFmtId="164" fontId="35" fillId="0" borderId="202" xfId="19" applyNumberFormat="1" applyFont="1" applyBorder="1" applyAlignment="1">
      <alignment horizontal="center" vertical="center"/>
    </xf>
    <xf numFmtId="166" fontId="3" fillId="0" borderId="0" xfId="1" applyNumberFormat="1" applyFont="1" applyAlignment="1">
      <alignment horizontal="center"/>
    </xf>
    <xf numFmtId="0" fontId="23" fillId="3" borderId="204" xfId="19" applyFont="1" applyFill="1" applyBorder="1" applyAlignment="1">
      <alignment horizontal="left" vertical="center" wrapText="1"/>
    </xf>
    <xf numFmtId="164" fontId="23" fillId="3" borderId="205" xfId="19" applyNumberFormat="1" applyFont="1" applyFill="1" applyBorder="1" applyAlignment="1">
      <alignment horizontal="center" vertical="center"/>
    </xf>
    <xf numFmtId="164" fontId="23" fillId="3" borderId="204" xfId="19" applyNumberFormat="1" applyFont="1" applyFill="1" applyBorder="1" applyAlignment="1">
      <alignment horizontal="center" vertical="center"/>
    </xf>
    <xf numFmtId="0" fontId="23" fillId="0" borderId="206" xfId="19" applyFont="1" applyBorder="1" applyAlignment="1">
      <alignment horizontal="left" vertical="center" wrapText="1" indent="1"/>
    </xf>
    <xf numFmtId="164" fontId="23" fillId="0" borderId="207" xfId="19" applyNumberFormat="1" applyFont="1" applyBorder="1" applyAlignment="1">
      <alignment horizontal="center" vertical="center"/>
    </xf>
    <xf numFmtId="164" fontId="23" fillId="0" borderId="206" xfId="19" applyNumberFormat="1" applyFont="1" applyBorder="1" applyAlignment="1">
      <alignment horizontal="center" vertical="center"/>
    </xf>
    <xf numFmtId="0" fontId="35" fillId="0" borderId="203" xfId="23" applyFont="1" applyBorder="1" applyAlignment="1">
      <alignment horizontal="left" vertical="center" wrapText="1" indent="2"/>
    </xf>
    <xf numFmtId="0" fontId="23" fillId="3" borderId="205" xfId="19" applyFont="1" applyFill="1" applyBorder="1" applyAlignment="1">
      <alignment horizontal="left" vertical="center" wrapText="1"/>
    </xf>
    <xf numFmtId="174" fontId="3" fillId="0" borderId="0" xfId="1" applyNumberFormat="1" applyFont="1" applyAlignment="1">
      <alignment horizontal="center"/>
    </xf>
    <xf numFmtId="0" fontId="35" fillId="0" borderId="202" xfId="23" applyFont="1" applyBorder="1" applyAlignment="1">
      <alignment horizontal="left" vertical="center" wrapText="1" indent="2"/>
    </xf>
    <xf numFmtId="0" fontId="23" fillId="0" borderId="202" xfId="19" applyFont="1" applyBorder="1" applyAlignment="1">
      <alignment horizontal="left" vertical="center" wrapText="1" indent="1"/>
    </xf>
    <xf numFmtId="164" fontId="23" fillId="0" borderId="203" xfId="19" applyNumberFormat="1" applyFont="1" applyBorder="1" applyAlignment="1">
      <alignment horizontal="center" vertical="center"/>
    </xf>
    <xf numFmtId="0" fontId="23" fillId="0" borderId="203" xfId="19" applyFont="1" applyBorder="1" applyAlignment="1">
      <alignment horizontal="left" vertical="center" wrapText="1" indent="1"/>
    </xf>
    <xf numFmtId="0" fontId="35" fillId="0" borderId="0" xfId="23" applyFont="1" applyAlignment="1">
      <alignment horizontal="left" vertical="center" wrapText="1" indent="2"/>
    </xf>
    <xf numFmtId="0" fontId="5" fillId="0" borderId="0" xfId="0" applyFont="1" applyAlignment="1">
      <alignment vertical="center"/>
    </xf>
    <xf numFmtId="0" fontId="1" fillId="0" borderId="0" xfId="31"/>
    <xf numFmtId="0" fontId="36" fillId="5" borderId="17" xfId="31" applyFont="1" applyFill="1" applyBorder="1" applyAlignment="1">
      <alignment horizontal="center" vertical="center"/>
    </xf>
    <xf numFmtId="0" fontId="21" fillId="19" borderId="83" xfId="19" applyFont="1" applyFill="1" applyBorder="1"/>
    <xf numFmtId="164" fontId="9" fillId="19" borderId="84" xfId="13" applyNumberFormat="1" applyFont="1" applyFill="1" applyBorder="1" applyAlignment="1">
      <alignment horizontal="center" vertical="center"/>
    </xf>
    <xf numFmtId="0" fontId="36" fillId="5" borderId="68" xfId="19" applyFont="1" applyFill="1" applyBorder="1" applyAlignment="1">
      <alignment horizontal="center" vertical="center" wrapText="1"/>
    </xf>
    <xf numFmtId="0" fontId="23" fillId="3" borderId="11" xfId="19" applyFont="1" applyFill="1" applyBorder="1" applyAlignment="1">
      <alignment horizontal="left" vertical="center" wrapText="1"/>
    </xf>
    <xf numFmtId="164" fontId="23" fillId="3" borderId="208" xfId="19" applyNumberFormat="1" applyFont="1" applyFill="1" applyBorder="1" applyAlignment="1">
      <alignment horizontal="center" vertical="center"/>
    </xf>
    <xf numFmtId="164" fontId="23" fillId="3" borderId="209" xfId="19" applyNumberFormat="1" applyFont="1" applyFill="1" applyBorder="1" applyAlignment="1">
      <alignment horizontal="center" vertical="center"/>
    </xf>
    <xf numFmtId="166" fontId="23" fillId="3" borderId="9" xfId="20" applyNumberFormat="1" applyFont="1" applyFill="1" applyBorder="1" applyAlignment="1">
      <alignment horizontal="center" vertical="center"/>
    </xf>
    <xf numFmtId="0" fontId="23" fillId="0" borderId="210" xfId="19" applyFont="1" applyBorder="1" applyAlignment="1">
      <alignment horizontal="left" vertical="center" wrapText="1" indent="1"/>
    </xf>
    <xf numFmtId="166" fontId="23" fillId="0" borderId="211" xfId="20" applyNumberFormat="1" applyFont="1" applyBorder="1" applyAlignment="1">
      <alignment horizontal="center" vertical="center"/>
    </xf>
    <xf numFmtId="0" fontId="35" fillId="0" borderId="212" xfId="19" applyFont="1" applyBorder="1" applyAlignment="1">
      <alignment horizontal="left" vertical="center" wrapText="1" indent="2"/>
    </xf>
    <xf numFmtId="164" fontId="35" fillId="0" borderId="213" xfId="19" applyNumberFormat="1" applyFont="1" applyBorder="1" applyAlignment="1">
      <alignment horizontal="center" vertical="center"/>
    </xf>
    <xf numFmtId="166" fontId="35" fillId="0" borderId="211" xfId="20" applyNumberFormat="1" applyFont="1" applyBorder="1" applyAlignment="1">
      <alignment horizontal="center" vertical="center"/>
    </xf>
    <xf numFmtId="10" fontId="1" fillId="0" borderId="0" xfId="1" applyNumberFormat="1"/>
    <xf numFmtId="0" fontId="35" fillId="0" borderId="4" xfId="19" applyFont="1" applyBorder="1" applyAlignment="1">
      <alignment horizontal="left" vertical="center" wrapText="1" indent="2"/>
    </xf>
    <xf numFmtId="164" fontId="35" fillId="0" borderId="18" xfId="19" applyNumberFormat="1" applyFont="1" applyBorder="1" applyAlignment="1">
      <alignment horizontal="center" vertical="center"/>
    </xf>
    <xf numFmtId="0" fontId="23" fillId="0" borderId="214" xfId="19" applyFont="1" applyBorder="1" applyAlignment="1">
      <alignment horizontal="left" vertical="center" wrapText="1" indent="1"/>
    </xf>
    <xf numFmtId="164" fontId="23" fillId="0" borderId="18" xfId="19" applyNumberFormat="1" applyFont="1" applyBorder="1" applyAlignment="1">
      <alignment horizontal="center" vertical="center"/>
    </xf>
    <xf numFmtId="166" fontId="23" fillId="0" borderId="215" xfId="20" applyNumberFormat="1" applyFont="1" applyBorder="1" applyAlignment="1">
      <alignment horizontal="center" vertical="center"/>
    </xf>
    <xf numFmtId="0" fontId="35" fillId="0" borderId="210" xfId="19" applyFont="1" applyBorder="1" applyAlignment="1">
      <alignment horizontal="left" vertical="center" wrapText="1" indent="2"/>
    </xf>
    <xf numFmtId="164" fontId="23" fillId="0" borderId="213" xfId="19" applyNumberFormat="1" applyFont="1" applyBorder="1" applyAlignment="1">
      <alignment horizontal="center" vertical="center"/>
    </xf>
    <xf numFmtId="164" fontId="35" fillId="0" borderId="216" xfId="19" applyNumberFormat="1" applyFont="1" applyBorder="1" applyAlignment="1">
      <alignment horizontal="center" vertical="center"/>
    </xf>
    <xf numFmtId="166" fontId="35" fillId="0" borderId="217" xfId="20" applyNumberFormat="1" applyFont="1" applyBorder="1" applyAlignment="1">
      <alignment horizontal="center" vertical="center"/>
    </xf>
    <xf numFmtId="166" fontId="35" fillId="0" borderId="65" xfId="20" applyNumberFormat="1" applyFont="1" applyBorder="1" applyAlignment="1">
      <alignment horizontal="center" vertical="center"/>
    </xf>
    <xf numFmtId="164" fontId="23" fillId="0" borderId="202" xfId="19" applyNumberFormat="1" applyFont="1" applyBorder="1" applyAlignment="1">
      <alignment horizontal="center" vertical="center"/>
    </xf>
    <xf numFmtId="164" fontId="35" fillId="0" borderId="218" xfId="19" applyNumberFormat="1" applyFont="1" applyBorder="1" applyAlignment="1">
      <alignment horizontal="center" vertical="center"/>
    </xf>
    <xf numFmtId="0" fontId="35" fillId="0" borderId="219" xfId="19" applyFont="1" applyBorder="1" applyAlignment="1">
      <alignment horizontal="left" vertical="center" wrapText="1" indent="2"/>
    </xf>
    <xf numFmtId="0" fontId="36" fillId="4" borderId="7" xfId="19" applyFont="1" applyFill="1" applyBorder="1" applyAlignment="1">
      <alignment horizontal="left" vertical="center"/>
    </xf>
    <xf numFmtId="164" fontId="36" fillId="4" borderId="19" xfId="19" applyNumberFormat="1" applyFont="1" applyFill="1" applyBorder="1" applyAlignment="1">
      <alignment horizontal="center" vertical="center"/>
    </xf>
    <xf numFmtId="164" fontId="36" fillId="4" borderId="6" xfId="19" applyNumberFormat="1" applyFont="1" applyFill="1" applyBorder="1" applyAlignment="1">
      <alignment horizontal="center" vertical="center"/>
    </xf>
    <xf numFmtId="174" fontId="36" fillId="4" borderId="20" xfId="20" applyNumberFormat="1" applyFont="1" applyFill="1" applyBorder="1" applyAlignment="1">
      <alignment horizontal="center" vertical="center"/>
    </xf>
    <xf numFmtId="0" fontId="6" fillId="0" borderId="83" xfId="0" applyFont="1" applyBorder="1"/>
    <xf numFmtId="167" fontId="113" fillId="22" borderId="39" xfId="14" applyNumberFormat="1" applyFont="1" applyFill="1" applyBorder="1"/>
    <xf numFmtId="0" fontId="55" fillId="5" borderId="97" xfId="0" applyFont="1" applyFill="1" applyBorder="1" applyAlignment="1">
      <alignment horizontal="center" vertical="center"/>
    </xf>
    <xf numFmtId="0" fontId="55" fillId="5" borderId="66" xfId="0" applyFont="1" applyFill="1" applyBorder="1" applyAlignment="1">
      <alignment horizontal="center" vertical="center" wrapText="1"/>
    </xf>
    <xf numFmtId="0" fontId="55" fillId="5" borderId="20" xfId="0" applyFont="1" applyFill="1" applyBorder="1" applyAlignment="1">
      <alignment horizontal="center" vertical="center" wrapText="1"/>
    </xf>
    <xf numFmtId="0" fontId="55" fillId="5" borderId="68" xfId="0" applyFont="1" applyFill="1" applyBorder="1" applyAlignment="1">
      <alignment horizontal="center" vertical="center" wrapText="1"/>
    </xf>
    <xf numFmtId="0" fontId="55" fillId="5" borderId="95" xfId="0" applyFont="1" applyFill="1" applyBorder="1" applyAlignment="1">
      <alignment horizontal="center" vertical="center"/>
    </xf>
    <xf numFmtId="0" fontId="55" fillId="5" borderId="60" xfId="0" applyFont="1" applyFill="1" applyBorder="1" applyAlignment="1">
      <alignment horizontal="center" vertical="center" wrapText="1"/>
    </xf>
    <xf numFmtId="0" fontId="55" fillId="5" borderId="174" xfId="0" applyFont="1" applyFill="1" applyBorder="1" applyAlignment="1">
      <alignment horizontal="center" vertical="center" wrapText="1"/>
    </xf>
    <xf numFmtId="0" fontId="55" fillId="5" borderId="95" xfId="0" applyFont="1" applyFill="1" applyBorder="1" applyAlignment="1">
      <alignment horizontal="center" vertical="center" wrapText="1"/>
    </xf>
    <xf numFmtId="0" fontId="55" fillId="5" borderId="94" xfId="0" applyFont="1" applyFill="1" applyBorder="1" applyAlignment="1">
      <alignment horizontal="center" vertical="center" wrapText="1"/>
    </xf>
    <xf numFmtId="0" fontId="55" fillId="5" borderId="136" xfId="0" applyFont="1" applyFill="1" applyBorder="1" applyAlignment="1">
      <alignment horizontal="center" vertical="center" wrapText="1"/>
    </xf>
    <xf numFmtId="0" fontId="39" fillId="3" borderId="44" xfId="0" applyFont="1" applyFill="1" applyBorder="1" applyAlignment="1">
      <alignment horizontal="left" wrapText="1"/>
    </xf>
    <xf numFmtId="165" fontId="52" fillId="3" borderId="18" xfId="14" applyNumberFormat="1" applyFont="1" applyFill="1" applyBorder="1" applyAlignment="1">
      <alignment horizontal="center" vertical="center"/>
    </xf>
    <xf numFmtId="165" fontId="52" fillId="3" borderId="4" xfId="14" applyNumberFormat="1" applyFont="1" applyFill="1" applyBorder="1" applyAlignment="1">
      <alignment horizontal="center" vertical="center"/>
    </xf>
    <xf numFmtId="166" fontId="52" fillId="3" borderId="18" xfId="1" applyNumberFormat="1" applyFont="1" applyFill="1" applyBorder="1" applyAlignment="1">
      <alignment horizontal="center" vertical="center"/>
    </xf>
    <xf numFmtId="166" fontId="52" fillId="3" borderId="65" xfId="1" applyNumberFormat="1" applyFont="1" applyFill="1" applyBorder="1" applyAlignment="1">
      <alignment horizontal="center" vertical="center"/>
    </xf>
    <xf numFmtId="166" fontId="52" fillId="3" borderId="137" xfId="1" applyNumberFormat="1" applyFont="1" applyFill="1" applyBorder="1" applyAlignment="1">
      <alignment horizontal="center" vertical="center"/>
    </xf>
    <xf numFmtId="0" fontId="39" fillId="0" borderId="44" xfId="0" applyFont="1" applyBorder="1" applyAlignment="1">
      <alignment horizontal="left" wrapText="1" indent="1"/>
    </xf>
    <xf numFmtId="165" fontId="52" fillId="0" borderId="18" xfId="14" applyNumberFormat="1" applyFont="1" applyBorder="1" applyAlignment="1">
      <alignment horizontal="center" vertical="center"/>
    </xf>
    <xf numFmtId="165" fontId="52" fillId="0" borderId="0" xfId="14" applyNumberFormat="1" applyFont="1" applyBorder="1" applyAlignment="1">
      <alignment horizontal="center" vertical="center"/>
    </xf>
    <xf numFmtId="165" fontId="52" fillId="0" borderId="4" xfId="14" applyNumberFormat="1" applyFont="1" applyBorder="1" applyAlignment="1">
      <alignment horizontal="center" vertical="center"/>
    </xf>
    <xf numFmtId="166" fontId="52" fillId="0" borderId="18" xfId="1" applyNumberFormat="1" applyFont="1" applyBorder="1" applyAlignment="1">
      <alignment horizontal="center" vertical="center"/>
    </xf>
    <xf numFmtId="166" fontId="52" fillId="0" borderId="65" xfId="1" applyNumberFormat="1" applyFont="1" applyBorder="1" applyAlignment="1">
      <alignment horizontal="center" vertical="center"/>
    </xf>
    <xf numFmtId="166" fontId="52" fillId="0" borderId="137" xfId="1" applyNumberFormat="1" applyFont="1" applyBorder="1" applyAlignment="1">
      <alignment horizontal="center" vertical="center"/>
    </xf>
    <xf numFmtId="0" fontId="58" fillId="0" borderId="44" xfId="0" applyFont="1" applyBorder="1" applyAlignment="1">
      <alignment horizontal="left" wrapText="1" indent="2"/>
    </xf>
    <xf numFmtId="165" fontId="61" fillId="0" borderId="18" xfId="14" applyNumberFormat="1" applyFont="1" applyBorder="1" applyAlignment="1">
      <alignment horizontal="center" vertical="center"/>
    </xf>
    <xf numFmtId="165" fontId="61" fillId="0" borderId="0" xfId="14" applyNumberFormat="1" applyFont="1" applyBorder="1" applyAlignment="1">
      <alignment horizontal="center" vertical="center"/>
    </xf>
    <xf numFmtId="165" fontId="61" fillId="0" borderId="4" xfId="14" applyNumberFormat="1" applyFont="1" applyBorder="1" applyAlignment="1">
      <alignment horizontal="center" vertical="center"/>
    </xf>
    <xf numFmtId="166" fontId="61" fillId="0" borderId="18" xfId="1" applyNumberFormat="1" applyFont="1" applyBorder="1" applyAlignment="1">
      <alignment horizontal="center" vertical="center"/>
    </xf>
    <xf numFmtId="166" fontId="61" fillId="0" borderId="65" xfId="1" applyNumberFormat="1" applyFont="1" applyBorder="1" applyAlignment="1">
      <alignment horizontal="center" vertical="center"/>
    </xf>
    <xf numFmtId="166" fontId="61" fillId="0" borderId="137" xfId="1" applyNumberFormat="1" applyFont="1" applyBorder="1" applyAlignment="1">
      <alignment horizontal="center" vertical="center"/>
    </xf>
    <xf numFmtId="0" fontId="114" fillId="0" borderId="44" xfId="0" applyFont="1" applyBorder="1" applyAlignment="1">
      <alignment horizontal="left" wrapText="1" indent="3"/>
    </xf>
    <xf numFmtId="165" fontId="114" fillId="0" borderId="18" xfId="14" applyNumberFormat="1" applyFont="1" applyBorder="1" applyAlignment="1">
      <alignment horizontal="center" vertical="center"/>
    </xf>
    <xf numFmtId="165" fontId="114" fillId="0" borderId="0" xfId="14" applyNumberFormat="1" applyFont="1" applyBorder="1" applyAlignment="1">
      <alignment horizontal="center" vertical="center"/>
    </xf>
    <xf numFmtId="165" fontId="114" fillId="0" borderId="4" xfId="14" applyNumberFormat="1" applyFont="1" applyBorder="1" applyAlignment="1">
      <alignment horizontal="center" vertical="center"/>
    </xf>
    <xf numFmtId="166" fontId="114" fillId="0" borderId="18" xfId="1" applyNumberFormat="1" applyFont="1" applyBorder="1" applyAlignment="1">
      <alignment horizontal="center" vertical="center"/>
    </xf>
    <xf numFmtId="166" fontId="114" fillId="0" borderId="65" xfId="1" applyNumberFormat="1" applyFont="1" applyBorder="1" applyAlignment="1">
      <alignment horizontal="center" vertical="center"/>
    </xf>
    <xf numFmtId="166" fontId="114" fillId="0" borderId="137" xfId="1" applyNumberFormat="1" applyFont="1" applyBorder="1" applyAlignment="1">
      <alignment horizontal="center" vertical="center"/>
    </xf>
    <xf numFmtId="9" fontId="52" fillId="0" borderId="18" xfId="1" applyFont="1" applyBorder="1" applyAlignment="1">
      <alignment horizontal="center" vertical="center"/>
    </xf>
    <xf numFmtId="43" fontId="61" fillId="0" borderId="18" xfId="14" applyFont="1" applyBorder="1" applyAlignment="1">
      <alignment horizontal="center" vertical="center"/>
    </xf>
    <xf numFmtId="0" fontId="114" fillId="0" borderId="44" xfId="0" applyFont="1" applyBorder="1" applyAlignment="1">
      <alignment horizontal="left" indent="3"/>
    </xf>
    <xf numFmtId="165" fontId="52" fillId="3" borderId="0" xfId="14" applyNumberFormat="1" applyFont="1" applyFill="1" applyBorder="1" applyAlignment="1">
      <alignment horizontal="center" vertical="center"/>
    </xf>
    <xf numFmtId="0" fontId="39" fillId="0" borderId="44" xfId="0" applyFont="1" applyBorder="1" applyAlignment="1">
      <alignment horizontal="left" indent="1"/>
    </xf>
    <xf numFmtId="43" fontId="52" fillId="0" borderId="18" xfId="14" applyFont="1" applyBorder="1" applyAlignment="1">
      <alignment horizontal="left" vertical="center"/>
    </xf>
    <xf numFmtId="0" fontId="39" fillId="0" borderId="44" xfId="0" applyFont="1" applyBorder="1" applyAlignment="1">
      <alignment horizontal="center"/>
    </xf>
    <xf numFmtId="43" fontId="52" fillId="0" borderId="18" xfId="14" applyFont="1" applyBorder="1" applyAlignment="1">
      <alignment horizontal="center" vertical="center"/>
    </xf>
    <xf numFmtId="0" fontId="55" fillId="4" borderId="44" xfId="0" applyFont="1" applyFill="1" applyBorder="1" applyAlignment="1">
      <alignment horizontal="left" vertical="center" wrapText="1"/>
    </xf>
    <xf numFmtId="165" fontId="55" fillId="4" borderId="18" xfId="14" applyNumberFormat="1" applyFont="1" applyFill="1" applyBorder="1" applyAlignment="1">
      <alignment horizontal="center" vertical="center"/>
    </xf>
    <xf numFmtId="165" fontId="55" fillId="4" borderId="0" xfId="14" applyNumberFormat="1" applyFont="1" applyFill="1" applyBorder="1" applyAlignment="1">
      <alignment horizontal="center" vertical="center"/>
    </xf>
    <xf numFmtId="165" fontId="55" fillId="4" borderId="4" xfId="14" applyNumberFormat="1" applyFont="1" applyFill="1" applyBorder="1" applyAlignment="1">
      <alignment horizontal="center" vertical="center"/>
    </xf>
    <xf numFmtId="166" fontId="55" fillId="4" borderId="18" xfId="1" applyNumberFormat="1" applyFont="1" applyFill="1" applyBorder="1" applyAlignment="1">
      <alignment horizontal="center" vertical="center"/>
    </xf>
    <xf numFmtId="166" fontId="55" fillId="4" borderId="65" xfId="1" applyNumberFormat="1" applyFont="1" applyFill="1" applyBorder="1" applyAlignment="1">
      <alignment horizontal="center" vertical="center"/>
    </xf>
    <xf numFmtId="166" fontId="55" fillId="4" borderId="137" xfId="1" applyNumberFormat="1" applyFont="1" applyFill="1" applyBorder="1" applyAlignment="1">
      <alignment horizontal="center" vertical="center"/>
    </xf>
    <xf numFmtId="0" fontId="39" fillId="3" borderId="129" xfId="0" applyFont="1" applyFill="1" applyBorder="1" applyAlignment="1">
      <alignment horizontal="left" wrapText="1"/>
    </xf>
    <xf numFmtId="165" fontId="52" fillId="3" borderId="62" xfId="14" applyNumberFormat="1" applyFont="1" applyFill="1" applyBorder="1" applyAlignment="1">
      <alignment horizontal="center" vertical="center"/>
    </xf>
    <xf numFmtId="165" fontId="52" fillId="3" borderId="61" xfId="14" applyNumberFormat="1" applyFont="1" applyFill="1" applyBorder="1" applyAlignment="1">
      <alignment horizontal="center" vertical="center"/>
    </xf>
    <xf numFmtId="165" fontId="52" fillId="3" borderId="131" xfId="14" applyNumberFormat="1" applyFont="1" applyFill="1" applyBorder="1" applyAlignment="1">
      <alignment horizontal="center" vertical="center"/>
    </xf>
    <xf numFmtId="166" fontId="52" fillId="3" borderId="62" xfId="1" applyNumberFormat="1" applyFont="1" applyFill="1" applyBorder="1" applyAlignment="1">
      <alignment horizontal="center" vertical="center"/>
    </xf>
    <xf numFmtId="166" fontId="52" fillId="3" borderId="92" xfId="1" applyNumberFormat="1" applyFont="1" applyFill="1" applyBorder="1" applyAlignment="1">
      <alignment horizontal="center" vertical="center"/>
    </xf>
    <xf numFmtId="166" fontId="52" fillId="3" borderId="63" xfId="1" applyNumberFormat="1" applyFont="1" applyFill="1" applyBorder="1" applyAlignment="1">
      <alignment horizontal="center" vertical="center"/>
    </xf>
    <xf numFmtId="0" fontId="58" fillId="0" borderId="44" xfId="0" applyFont="1" applyBorder="1" applyAlignment="1">
      <alignment horizontal="left" wrapText="1" indent="1"/>
    </xf>
    <xf numFmtId="0" fontId="58" fillId="0" borderId="135" xfId="0" applyFont="1" applyBorder="1" applyAlignment="1">
      <alignment horizontal="left" wrapText="1" indent="1"/>
    </xf>
    <xf numFmtId="165" fontId="61" fillId="0" borderId="95" xfId="14" applyNumberFormat="1" applyFont="1" applyBorder="1" applyAlignment="1">
      <alignment horizontal="center" vertical="center"/>
    </xf>
    <xf numFmtId="165" fontId="61" fillId="0" borderId="60" xfId="14" applyNumberFormat="1" applyFont="1" applyBorder="1" applyAlignment="1">
      <alignment horizontal="center" vertical="center"/>
    </xf>
    <xf numFmtId="165" fontId="61" fillId="0" borderId="174" xfId="14" applyNumberFormat="1" applyFont="1" applyBorder="1" applyAlignment="1">
      <alignment horizontal="center" vertical="center"/>
    </xf>
    <xf numFmtId="166" fontId="61" fillId="0" borderId="95" xfId="1" applyNumberFormat="1" applyFont="1" applyBorder="1" applyAlignment="1">
      <alignment horizontal="center" vertical="center"/>
    </xf>
    <xf numFmtId="166" fontId="61" fillId="0" borderId="94" xfId="1" applyNumberFormat="1" applyFont="1" applyBorder="1" applyAlignment="1">
      <alignment horizontal="center" vertical="center"/>
    </xf>
    <xf numFmtId="166" fontId="61" fillId="0" borderId="136" xfId="1" applyNumberFormat="1" applyFont="1" applyBorder="1" applyAlignment="1">
      <alignment horizontal="center" vertical="center"/>
    </xf>
    <xf numFmtId="0" fontId="55" fillId="4" borderId="135" xfId="0" applyFont="1" applyFill="1" applyBorder="1" applyAlignment="1">
      <alignment horizontal="left" vertical="center" wrapText="1"/>
    </xf>
    <xf numFmtId="165" fontId="55" fillId="4" borderId="95" xfId="14" applyNumberFormat="1" applyFont="1" applyFill="1" applyBorder="1" applyAlignment="1">
      <alignment horizontal="center" vertical="center"/>
    </xf>
    <xf numFmtId="165" fontId="55" fillId="4" borderId="60" xfId="14" applyNumberFormat="1" applyFont="1" applyFill="1" applyBorder="1" applyAlignment="1">
      <alignment horizontal="center" vertical="center"/>
    </xf>
    <xf numFmtId="165" fontId="55" fillId="4" borderId="174" xfId="14" applyNumberFormat="1" applyFont="1" applyFill="1" applyBorder="1" applyAlignment="1">
      <alignment horizontal="center" vertical="center"/>
    </xf>
    <xf numFmtId="166" fontId="55" fillId="4" borderId="95" xfId="1" applyNumberFormat="1" applyFont="1" applyFill="1" applyBorder="1" applyAlignment="1">
      <alignment horizontal="center" vertical="center"/>
    </xf>
    <xf numFmtId="166" fontId="55" fillId="4" borderId="94" xfId="1" applyNumberFormat="1" applyFont="1" applyFill="1" applyBorder="1" applyAlignment="1">
      <alignment horizontal="center" vertical="center"/>
    </xf>
    <xf numFmtId="166" fontId="55" fillId="4" borderId="136" xfId="1" applyNumberFormat="1" applyFont="1" applyFill="1" applyBorder="1" applyAlignment="1">
      <alignment horizontal="center" vertical="center"/>
    </xf>
    <xf numFmtId="0" fontId="17" fillId="0" borderId="0" xfId="0" applyFont="1" applyAlignment="1">
      <alignment horizontal="left" vertical="center" wrapText="1"/>
    </xf>
    <xf numFmtId="0" fontId="21" fillId="0" borderId="0" xfId="0" applyFont="1" applyAlignment="1">
      <alignment horizontal="left" vertical="center" wrapText="1"/>
    </xf>
    <xf numFmtId="0" fontId="76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/>
    </xf>
    <xf numFmtId="172" fontId="3" fillId="0" borderId="0" xfId="0" applyNumberFormat="1" applyFont="1"/>
    <xf numFmtId="0" fontId="21" fillId="0" borderId="0" xfId="0" applyFont="1" applyAlignment="1">
      <alignment horizontal="center" vertical="top" wrapText="1" readingOrder="1"/>
    </xf>
    <xf numFmtId="0" fontId="10" fillId="0" borderId="0" xfId="0" applyFont="1"/>
    <xf numFmtId="9" fontId="3" fillId="0" borderId="0" xfId="1" applyFont="1"/>
    <xf numFmtId="166" fontId="3" fillId="0" borderId="0" xfId="1" applyNumberFormat="1" applyFont="1" applyBorder="1"/>
    <xf numFmtId="0" fontId="3" fillId="0" borderId="70" xfId="0" applyFont="1" applyBorder="1" applyAlignment="1">
      <alignment horizontal="left" indent="1"/>
    </xf>
    <xf numFmtId="166" fontId="3" fillId="0" borderId="70" xfId="1" applyNumberFormat="1" applyFont="1" applyBorder="1"/>
    <xf numFmtId="0" fontId="9" fillId="0" borderId="220" xfId="0" applyFont="1" applyBorder="1" applyAlignment="1">
      <alignment horizontal="left"/>
    </xf>
    <xf numFmtId="9" fontId="9" fillId="0" borderId="220" xfId="1" applyFont="1" applyBorder="1"/>
    <xf numFmtId="0" fontId="9" fillId="0" borderId="60" xfId="0" applyFont="1" applyBorder="1" applyAlignment="1">
      <alignment horizontal="left"/>
    </xf>
    <xf numFmtId="9" fontId="9" fillId="0" borderId="60" xfId="1" applyFont="1" applyBorder="1"/>
    <xf numFmtId="0" fontId="73" fillId="0" borderId="0" xfId="24" applyFont="1" applyAlignment="1">
      <alignment vertical="center"/>
    </xf>
    <xf numFmtId="165" fontId="0" fillId="0" borderId="0" xfId="0" applyNumberFormat="1"/>
    <xf numFmtId="166" fontId="0" fillId="0" borderId="0" xfId="1" applyNumberFormat="1" applyFont="1"/>
    <xf numFmtId="185" fontId="0" fillId="0" borderId="0" xfId="0" applyNumberFormat="1"/>
    <xf numFmtId="186" fontId="0" fillId="0" borderId="0" xfId="0" applyNumberFormat="1"/>
    <xf numFmtId="43" fontId="0" fillId="0" borderId="0" xfId="14" applyFont="1"/>
    <xf numFmtId="0" fontId="60" fillId="0" borderId="0" xfId="0" applyFont="1"/>
    <xf numFmtId="0" fontId="78" fillId="0" borderId="0" xfId="0" applyFont="1"/>
    <xf numFmtId="43" fontId="0" fillId="0" borderId="0" xfId="0" applyNumberFormat="1"/>
    <xf numFmtId="10" fontId="0" fillId="0" borderId="0" xfId="1" applyNumberFormat="1" applyFont="1"/>
    <xf numFmtId="0" fontId="21" fillId="24" borderId="83" xfId="0" applyFont="1" applyFill="1" applyBorder="1"/>
    <xf numFmtId="164" fontId="9" fillId="25" borderId="84" xfId="13" applyNumberFormat="1" applyFont="1" applyFill="1" applyBorder="1" applyAlignment="1">
      <alignment horizontal="center" vertical="center"/>
    </xf>
    <xf numFmtId="0" fontId="7" fillId="4" borderId="17" xfId="0" applyFont="1" applyFill="1" applyBorder="1" applyAlignment="1">
      <alignment horizontal="center" vertical="center"/>
    </xf>
    <xf numFmtId="0" fontId="9" fillId="3" borderId="0" xfId="0" applyFont="1" applyFill="1"/>
    <xf numFmtId="165" fontId="9" fillId="3" borderId="0" xfId="0" applyNumberFormat="1" applyFont="1" applyFill="1" applyAlignment="1">
      <alignment horizontal="center" vertical="center"/>
    </xf>
    <xf numFmtId="165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wrapText="1" indent="1"/>
    </xf>
    <xf numFmtId="0" fontId="3" fillId="0" borderId="0" xfId="0" applyFont="1" applyAlignment="1">
      <alignment horizontal="left" vertical="top" indent="1"/>
    </xf>
    <xf numFmtId="166" fontId="3" fillId="0" borderId="0" xfId="1" applyNumberFormat="1" applyFont="1" applyFill="1" applyAlignment="1">
      <alignment horizontal="center" vertical="center"/>
    </xf>
    <xf numFmtId="0" fontId="7" fillId="4" borderId="20" xfId="0" applyFont="1" applyFill="1" applyBorder="1" applyAlignment="1">
      <alignment horizontal="left"/>
    </xf>
    <xf numFmtId="165" fontId="7" fillId="4" borderId="68" xfId="0" applyNumberFormat="1" applyFont="1" applyFill="1" applyBorder="1" applyAlignment="1">
      <alignment horizontal="center" vertical="center"/>
    </xf>
    <xf numFmtId="0" fontId="16" fillId="0" borderId="0" xfId="0" applyFont="1" applyAlignment="1">
      <alignment horizontal="left" vertical="top" wrapText="1" readingOrder="1"/>
    </xf>
    <xf numFmtId="0" fontId="16" fillId="0" borderId="0" xfId="0" applyFont="1" applyAlignment="1">
      <alignment wrapText="1"/>
    </xf>
    <xf numFmtId="0" fontId="3" fillId="0" borderId="0" xfId="0" applyFont="1" applyAlignment="1">
      <alignment wrapText="1"/>
    </xf>
    <xf numFmtId="166" fontId="3" fillId="0" borderId="0" xfId="1" applyNumberFormat="1" applyFont="1" applyAlignment="1">
      <alignment wrapText="1"/>
    </xf>
    <xf numFmtId="0" fontId="9" fillId="3" borderId="181" xfId="0" applyFont="1" applyFill="1" applyBorder="1" applyAlignment="1">
      <alignment horizontal="center" vertical="center" wrapText="1"/>
    </xf>
    <xf numFmtId="0" fontId="3" fillId="0" borderId="183" xfId="0" applyFont="1" applyBorder="1" applyAlignment="1">
      <alignment vertical="center" wrapText="1"/>
    </xf>
    <xf numFmtId="0" fontId="16" fillId="0" borderId="151" xfId="0" applyFont="1" applyBorder="1" applyAlignment="1">
      <alignment horizontal="center" vertical="center" wrapText="1"/>
    </xf>
    <xf numFmtId="3" fontId="16" fillId="0" borderId="183" xfId="0" applyNumberFormat="1" applyFont="1" applyBorder="1" applyAlignment="1">
      <alignment horizontal="center" vertical="center" wrapText="1"/>
    </xf>
    <xf numFmtId="3" fontId="16" fillId="26" borderId="183" xfId="0" applyNumberFormat="1" applyFont="1" applyFill="1" applyBorder="1" applyAlignment="1">
      <alignment horizontal="center" vertical="center" wrapText="1"/>
    </xf>
    <xf numFmtId="166" fontId="3" fillId="0" borderId="151" xfId="1" applyNumberFormat="1" applyFont="1" applyFill="1" applyBorder="1" applyAlignment="1">
      <alignment horizontal="center" vertical="center"/>
    </xf>
    <xf numFmtId="0" fontId="9" fillId="3" borderId="179" xfId="0" applyFont="1" applyFill="1" applyBorder="1" applyAlignment="1">
      <alignment horizontal="center" vertical="center" wrapText="1"/>
    </xf>
    <xf numFmtId="0" fontId="3" fillId="0" borderId="33" xfId="0" applyFont="1" applyBorder="1" applyAlignment="1">
      <alignment vertical="center" wrapText="1"/>
    </xf>
    <xf numFmtId="0" fontId="16" fillId="0" borderId="39" xfId="0" applyFont="1" applyBorder="1" applyAlignment="1">
      <alignment horizontal="center" vertical="center" wrapText="1"/>
    </xf>
    <xf numFmtId="3" fontId="16" fillId="0" borderId="39" xfId="0" applyNumberFormat="1" applyFont="1" applyBorder="1" applyAlignment="1">
      <alignment horizontal="center" vertical="center" wrapText="1"/>
    </xf>
    <xf numFmtId="3" fontId="16" fillId="26" borderId="39" xfId="0" applyNumberFormat="1" applyFont="1" applyFill="1" applyBorder="1" applyAlignment="1">
      <alignment horizontal="center" vertical="center" wrapText="1"/>
    </xf>
    <xf numFmtId="166" fontId="3" fillId="0" borderId="29" xfId="1" applyNumberFormat="1" applyFont="1" applyFill="1" applyBorder="1" applyAlignment="1">
      <alignment horizontal="center" vertical="center"/>
    </xf>
    <xf numFmtId="3" fontId="16" fillId="0" borderId="33" xfId="0" applyNumberFormat="1" applyFont="1" applyBorder="1" applyAlignment="1">
      <alignment horizontal="center" vertical="center" wrapText="1"/>
    </xf>
    <xf numFmtId="3" fontId="16" fillId="26" borderId="33" xfId="0" applyNumberFormat="1" applyFont="1" applyFill="1" applyBorder="1" applyAlignment="1">
      <alignment horizontal="center" vertical="center" wrapText="1"/>
    </xf>
    <xf numFmtId="166" fontId="3" fillId="0" borderId="33" xfId="1" applyNumberFormat="1" applyFont="1" applyFill="1" applyBorder="1" applyAlignment="1">
      <alignment horizontal="center" vertical="center"/>
    </xf>
    <xf numFmtId="166" fontId="3" fillId="0" borderId="0" xfId="1" applyNumberFormat="1" applyFont="1" applyBorder="1" applyAlignment="1">
      <alignment wrapText="1"/>
    </xf>
    <xf numFmtId="0" fontId="3" fillId="0" borderId="221" xfId="0" applyFont="1" applyBorder="1" applyAlignment="1">
      <alignment vertical="center" wrapText="1"/>
    </xf>
    <xf numFmtId="0" fontId="16" fillId="0" borderId="183" xfId="0" applyFont="1" applyBorder="1" applyAlignment="1">
      <alignment horizontal="center" vertical="center" wrapText="1"/>
    </xf>
    <xf numFmtId="3" fontId="16" fillId="27" borderId="183" xfId="0" applyNumberFormat="1" applyFont="1" applyFill="1" applyBorder="1" applyAlignment="1">
      <alignment horizontal="center" vertical="center" wrapText="1"/>
    </xf>
    <xf numFmtId="166" fontId="3" fillId="0" borderId="183" xfId="1" applyNumberFormat="1" applyFont="1" applyFill="1" applyBorder="1" applyAlignment="1">
      <alignment horizontal="center" vertical="center"/>
    </xf>
    <xf numFmtId="3" fontId="3" fillId="0" borderId="0" xfId="0" applyNumberFormat="1" applyFont="1" applyAlignment="1">
      <alignment wrapText="1"/>
    </xf>
    <xf numFmtId="0" fontId="3" fillId="0" borderId="193" xfId="0" applyFont="1" applyBorder="1" applyAlignment="1">
      <alignment vertical="center" wrapText="1"/>
    </xf>
    <xf numFmtId="0" fontId="16" fillId="0" borderId="75" xfId="0" applyFont="1" applyBorder="1" applyAlignment="1">
      <alignment horizontal="center" vertical="center" wrapText="1"/>
    </xf>
    <xf numFmtId="3" fontId="16" fillId="0" borderId="75" xfId="0" applyNumberFormat="1" applyFont="1" applyBorder="1" applyAlignment="1">
      <alignment horizontal="center" vertical="center" wrapText="1"/>
    </xf>
    <xf numFmtId="3" fontId="16" fillId="27" borderId="75" xfId="0" applyNumberFormat="1" applyFont="1" applyFill="1" applyBorder="1" applyAlignment="1">
      <alignment horizontal="center" vertical="center" wrapText="1"/>
    </xf>
    <xf numFmtId="166" fontId="3" fillId="0" borderId="75" xfId="1" applyNumberFormat="1" applyFont="1" applyFill="1" applyBorder="1" applyAlignment="1">
      <alignment horizontal="center" vertical="center"/>
    </xf>
    <xf numFmtId="0" fontId="3" fillId="0" borderId="40" xfId="0" applyFont="1" applyBorder="1" applyAlignment="1">
      <alignment vertical="center" wrapText="1"/>
    </xf>
    <xf numFmtId="0" fontId="16" fillId="0" borderId="40" xfId="0" applyFont="1" applyBorder="1" applyAlignment="1">
      <alignment horizontal="center" vertical="center" wrapText="1"/>
    </xf>
    <xf numFmtId="3" fontId="16" fillId="0" borderId="40" xfId="0" applyNumberFormat="1" applyFont="1" applyBorder="1" applyAlignment="1">
      <alignment horizontal="center" vertical="center" wrapText="1"/>
    </xf>
    <xf numFmtId="3" fontId="16" fillId="27" borderId="40" xfId="0" applyNumberFormat="1" applyFont="1" applyFill="1" applyBorder="1" applyAlignment="1">
      <alignment horizontal="center" vertical="center" wrapText="1"/>
    </xf>
    <xf numFmtId="166" fontId="3" fillId="0" borderId="40" xfId="1" applyNumberFormat="1" applyFont="1" applyFill="1" applyBorder="1" applyAlignment="1">
      <alignment horizontal="center" vertical="center"/>
    </xf>
    <xf numFmtId="43" fontId="3" fillId="0" borderId="0" xfId="14" applyFont="1" applyAlignment="1">
      <alignment wrapText="1"/>
    </xf>
    <xf numFmtId="0" fontId="3" fillId="0" borderId="29" xfId="0" applyFont="1" applyBorder="1" applyAlignment="1">
      <alignment vertical="center" wrapText="1"/>
    </xf>
    <xf numFmtId="0" fontId="16" fillId="0" borderId="29" xfId="0" applyFont="1" applyBorder="1" applyAlignment="1">
      <alignment horizontal="center" vertical="center" wrapText="1"/>
    </xf>
    <xf numFmtId="3" fontId="16" fillId="0" borderId="29" xfId="0" applyNumberFormat="1" applyFont="1" applyBorder="1" applyAlignment="1">
      <alignment horizontal="center" vertical="center" wrapText="1"/>
    </xf>
    <xf numFmtId="3" fontId="16" fillId="27" borderId="29" xfId="0" applyNumberFormat="1" applyFont="1" applyFill="1" applyBorder="1" applyAlignment="1">
      <alignment horizontal="center" vertical="center" wrapText="1"/>
    </xf>
    <xf numFmtId="0" fontId="9" fillId="3" borderId="180" xfId="0" applyFont="1" applyFill="1" applyBorder="1" applyAlignment="1">
      <alignment horizontal="center" vertical="center" wrapText="1"/>
    </xf>
    <xf numFmtId="0" fontId="3" fillId="0" borderId="75" xfId="0" applyFont="1" applyBorder="1" applyAlignment="1">
      <alignment vertical="center" wrapText="1"/>
    </xf>
    <xf numFmtId="0" fontId="3" fillId="0" borderId="39" xfId="0" applyFont="1" applyBorder="1" applyAlignment="1">
      <alignment vertical="center" wrapText="1"/>
    </xf>
    <xf numFmtId="3" fontId="16" fillId="27" borderId="39" xfId="0" applyNumberFormat="1" applyFont="1" applyFill="1" applyBorder="1" applyAlignment="1">
      <alignment horizontal="center" vertical="center" wrapText="1"/>
    </xf>
    <xf numFmtId="0" fontId="9" fillId="3" borderId="128" xfId="0" applyFont="1" applyFill="1" applyBorder="1" applyAlignment="1">
      <alignment horizontal="center" vertical="center" wrapText="1"/>
    </xf>
    <xf numFmtId="0" fontId="3" fillId="0" borderId="194" xfId="0" applyFont="1" applyBorder="1" applyAlignment="1">
      <alignment vertical="center" wrapText="1"/>
    </xf>
    <xf numFmtId="0" fontId="16" fillId="0" borderId="194" xfId="0" applyFont="1" applyBorder="1" applyAlignment="1">
      <alignment horizontal="center" vertical="center" wrapText="1"/>
    </xf>
    <xf numFmtId="3" fontId="16" fillId="0" borderId="194" xfId="0" applyNumberFormat="1" applyFont="1" applyBorder="1" applyAlignment="1">
      <alignment horizontal="center" vertical="center" wrapText="1"/>
    </xf>
    <xf numFmtId="3" fontId="16" fillId="27" borderId="194" xfId="0" applyNumberFormat="1" applyFont="1" applyFill="1" applyBorder="1" applyAlignment="1">
      <alignment horizontal="center" vertical="center" wrapText="1"/>
    </xf>
    <xf numFmtId="166" fontId="3" fillId="0" borderId="194" xfId="1" applyNumberFormat="1" applyFont="1" applyFill="1" applyBorder="1" applyAlignment="1">
      <alignment horizontal="center" vertical="center"/>
    </xf>
    <xf numFmtId="0" fontId="16" fillId="0" borderId="183" xfId="0" applyFont="1" applyBorder="1" applyAlignment="1">
      <alignment vertical="center" wrapText="1"/>
    </xf>
    <xf numFmtId="0" fontId="16" fillId="0" borderId="29" xfId="0" applyFont="1" applyBorder="1" applyAlignment="1">
      <alignment vertical="center" wrapText="1"/>
    </xf>
    <xf numFmtId="0" fontId="16" fillId="0" borderId="75" xfId="0" applyFont="1" applyBorder="1" applyAlignment="1">
      <alignment vertical="center" wrapText="1"/>
    </xf>
    <xf numFmtId="0" fontId="3" fillId="0" borderId="151" xfId="0" applyFont="1" applyBorder="1" applyAlignment="1">
      <alignment vertical="center" wrapText="1"/>
    </xf>
    <xf numFmtId="3" fontId="16" fillId="0" borderId="151" xfId="0" applyNumberFormat="1" applyFont="1" applyBorder="1" applyAlignment="1">
      <alignment horizontal="center" vertical="center" wrapText="1"/>
    </xf>
    <xf numFmtId="3" fontId="16" fillId="27" borderId="151" xfId="0" applyNumberFormat="1" applyFont="1" applyFill="1" applyBorder="1" applyAlignment="1">
      <alignment horizontal="center" vertical="center" wrapText="1"/>
    </xf>
    <xf numFmtId="0" fontId="3" fillId="0" borderId="153" xfId="0" applyFont="1" applyBorder="1" applyAlignment="1">
      <alignment vertical="center" wrapText="1"/>
    </xf>
    <xf numFmtId="0" fontId="16" fillId="0" borderId="153" xfId="0" applyFont="1" applyBorder="1" applyAlignment="1">
      <alignment horizontal="center" vertical="center" wrapText="1"/>
    </xf>
    <xf numFmtId="3" fontId="16" fillId="0" borderId="153" xfId="0" applyNumberFormat="1" applyFont="1" applyBorder="1" applyAlignment="1">
      <alignment horizontal="center" vertical="center" wrapText="1"/>
    </xf>
    <xf numFmtId="3" fontId="16" fillId="27" borderId="153" xfId="0" applyNumberFormat="1" applyFont="1" applyFill="1" applyBorder="1" applyAlignment="1">
      <alignment horizontal="center" vertical="center" wrapText="1"/>
    </xf>
    <xf numFmtId="166" fontId="3" fillId="0" borderId="153" xfId="1" applyNumberFormat="1" applyFont="1" applyFill="1" applyBorder="1" applyAlignment="1">
      <alignment horizontal="center" vertical="center"/>
    </xf>
    <xf numFmtId="3" fontId="3" fillId="0" borderId="75" xfId="0" applyNumberFormat="1" applyFont="1" applyBorder="1" applyAlignment="1">
      <alignment horizontal="center" vertical="center" wrapText="1"/>
    </xf>
    <xf numFmtId="3" fontId="16" fillId="0" borderId="225" xfId="0" applyNumberFormat="1" applyFont="1" applyBorder="1" applyAlignment="1">
      <alignment horizontal="center" vertical="center" wrapText="1"/>
    </xf>
    <xf numFmtId="0" fontId="3" fillId="0" borderId="40" xfId="0" applyFont="1" applyBorder="1" applyAlignment="1">
      <alignment wrapText="1"/>
    </xf>
    <xf numFmtId="0" fontId="3" fillId="0" borderId="40" xfId="0" applyFont="1" applyBorder="1" applyAlignment="1">
      <alignment horizontal="center" vertical="center" wrapText="1"/>
    </xf>
    <xf numFmtId="3" fontId="3" fillId="0" borderId="71" xfId="0" applyNumberFormat="1" applyFont="1" applyBorder="1" applyAlignment="1">
      <alignment horizontal="center" vertical="center" wrapText="1"/>
    </xf>
    <xf numFmtId="0" fontId="3" fillId="0" borderId="153" xfId="0" applyFont="1" applyBorder="1" applyAlignment="1">
      <alignment wrapText="1"/>
    </xf>
    <xf numFmtId="0" fontId="3" fillId="0" borderId="153" xfId="0" applyFont="1" applyBorder="1" applyAlignment="1">
      <alignment horizontal="center" vertical="center" wrapText="1"/>
    </xf>
    <xf numFmtId="3" fontId="3" fillId="0" borderId="190" xfId="0" applyNumberFormat="1" applyFont="1" applyBorder="1" applyAlignment="1">
      <alignment horizontal="center" vertical="center" wrapText="1"/>
    </xf>
    <xf numFmtId="0" fontId="3" fillId="0" borderId="29" xfId="0" applyFont="1" applyBorder="1" applyAlignment="1">
      <alignment horizontal="left" vertical="center" wrapText="1"/>
    </xf>
    <xf numFmtId="0" fontId="3" fillId="0" borderId="29" xfId="0" applyFont="1" applyBorder="1" applyAlignment="1">
      <alignment horizontal="center" vertical="center" wrapText="1"/>
    </xf>
    <xf numFmtId="3" fontId="3" fillId="0" borderId="29" xfId="0" applyNumberFormat="1" applyFont="1" applyBorder="1" applyAlignment="1">
      <alignment horizontal="center" vertical="center" wrapText="1"/>
    </xf>
    <xf numFmtId="3" fontId="3" fillId="27" borderId="29" xfId="0" applyNumberFormat="1" applyFont="1" applyFill="1" applyBorder="1" applyAlignment="1">
      <alignment horizontal="center" vertical="center" wrapText="1"/>
    </xf>
    <xf numFmtId="0" fontId="3" fillId="0" borderId="33" xfId="0" applyFont="1" applyBorder="1" applyAlignment="1">
      <alignment horizontal="left" vertical="center" wrapText="1"/>
    </xf>
    <xf numFmtId="0" fontId="3" fillId="0" borderId="33" xfId="0" applyFont="1" applyBorder="1" applyAlignment="1">
      <alignment horizontal="center" vertical="center" wrapText="1"/>
    </xf>
    <xf numFmtId="3" fontId="3" fillId="0" borderId="33" xfId="0" applyNumberFormat="1" applyFont="1" applyBorder="1" applyAlignment="1">
      <alignment horizontal="center" vertical="center" wrapText="1"/>
    </xf>
    <xf numFmtId="3" fontId="3" fillId="27" borderId="33" xfId="0" applyNumberFormat="1" applyFont="1" applyFill="1" applyBorder="1" applyAlignment="1">
      <alignment horizontal="center" vertical="center" wrapText="1"/>
    </xf>
    <xf numFmtId="0" fontId="3" fillId="0" borderId="75" xfId="0" applyFont="1" applyBorder="1" applyAlignment="1">
      <alignment horizontal="left" vertical="center" wrapText="1"/>
    </xf>
    <xf numFmtId="0" fontId="3" fillId="0" borderId="75" xfId="0" applyFont="1" applyBorder="1" applyAlignment="1">
      <alignment horizontal="center" vertical="center" wrapText="1"/>
    </xf>
    <xf numFmtId="3" fontId="3" fillId="27" borderId="75" xfId="0" applyNumberFormat="1" applyFont="1" applyFill="1" applyBorder="1" applyAlignment="1">
      <alignment horizontal="center" vertical="center" wrapText="1"/>
    </xf>
    <xf numFmtId="0" fontId="3" fillId="0" borderId="151" xfId="0" applyFont="1" applyBorder="1" applyAlignment="1">
      <alignment horizontal="left" vertical="center" wrapText="1"/>
    </xf>
    <xf numFmtId="0" fontId="3" fillId="0" borderId="151" xfId="0" applyFont="1" applyBorder="1" applyAlignment="1">
      <alignment horizontal="center" vertical="center" wrapText="1"/>
    </xf>
    <xf numFmtId="3" fontId="3" fillId="0" borderId="151" xfId="0" applyNumberFormat="1" applyFont="1" applyBorder="1" applyAlignment="1">
      <alignment horizontal="center" vertical="center" wrapText="1"/>
    </xf>
    <xf numFmtId="3" fontId="3" fillId="27" borderId="151" xfId="0" applyNumberFormat="1" applyFont="1" applyFill="1" applyBorder="1" applyAlignment="1">
      <alignment horizontal="center" vertical="center" wrapText="1"/>
    </xf>
    <xf numFmtId="0" fontId="3" fillId="0" borderId="44" xfId="0" applyFont="1" applyBorder="1"/>
    <xf numFmtId="0" fontId="3" fillId="0" borderId="183" xfId="0" applyFont="1" applyBorder="1" applyAlignment="1">
      <alignment horizontal="left" vertical="center" wrapText="1"/>
    </xf>
    <xf numFmtId="3" fontId="3" fillId="0" borderId="183" xfId="0" applyNumberFormat="1" applyFont="1" applyBorder="1" applyAlignment="1">
      <alignment horizontal="center" vertical="center" wrapText="1"/>
    </xf>
    <xf numFmtId="3" fontId="3" fillId="27" borderId="183" xfId="0" applyNumberFormat="1" applyFont="1" applyFill="1" applyBorder="1" applyAlignment="1">
      <alignment horizontal="center" vertical="center" wrapText="1"/>
    </xf>
    <xf numFmtId="0" fontId="3" fillId="0" borderId="153" xfId="0" applyFont="1" applyBorder="1" applyAlignment="1">
      <alignment horizontal="left" vertical="center" wrapText="1"/>
    </xf>
    <xf numFmtId="3" fontId="3" fillId="0" borderId="153" xfId="0" applyNumberFormat="1" applyFont="1" applyBorder="1" applyAlignment="1">
      <alignment horizontal="center" vertical="center" wrapText="1"/>
    </xf>
    <xf numFmtId="3" fontId="3" fillId="27" borderId="153" xfId="0" applyNumberFormat="1" applyFont="1" applyFill="1" applyBorder="1" applyAlignment="1">
      <alignment horizontal="center" vertical="center" wrapText="1"/>
    </xf>
    <xf numFmtId="0" fontId="3" fillId="0" borderId="183" xfId="0" applyFont="1" applyBorder="1" applyAlignment="1">
      <alignment horizontal="center" vertical="center" wrapText="1"/>
    </xf>
    <xf numFmtId="0" fontId="3" fillId="0" borderId="40" xfId="0" applyFont="1" applyBorder="1" applyAlignment="1">
      <alignment horizontal="left" vertical="center" wrapText="1"/>
    </xf>
    <xf numFmtId="3" fontId="3" fillId="0" borderId="40" xfId="0" applyNumberFormat="1" applyFont="1" applyBorder="1" applyAlignment="1">
      <alignment horizontal="center" vertical="center" wrapText="1"/>
    </xf>
    <xf numFmtId="3" fontId="3" fillId="27" borderId="40" xfId="0" applyNumberFormat="1" applyFont="1" applyFill="1" applyBorder="1" applyAlignment="1">
      <alignment horizontal="center" vertical="center" wrapText="1"/>
    </xf>
    <xf numFmtId="0" fontId="3" fillId="0" borderId="194" xfId="0" applyFont="1" applyBorder="1" applyAlignment="1">
      <alignment horizontal="left" vertical="center" wrapText="1"/>
    </xf>
    <xf numFmtId="0" fontId="3" fillId="0" borderId="194" xfId="0" applyFont="1" applyBorder="1" applyAlignment="1">
      <alignment horizontal="center" vertical="center" wrapText="1"/>
    </xf>
    <xf numFmtId="3" fontId="3" fillId="0" borderId="194" xfId="0" applyNumberFormat="1" applyFont="1" applyBorder="1" applyAlignment="1">
      <alignment horizontal="center" vertical="center" wrapText="1"/>
    </xf>
    <xf numFmtId="3" fontId="3" fillId="27" borderId="194" xfId="0" applyNumberFormat="1" applyFont="1" applyFill="1" applyBorder="1" applyAlignment="1">
      <alignment horizontal="center" vertical="center" wrapText="1"/>
    </xf>
    <xf numFmtId="166" fontId="3" fillId="0" borderId="39" xfId="1" applyNumberFormat="1" applyFont="1" applyFill="1" applyBorder="1" applyAlignment="1">
      <alignment horizontal="center" vertical="center"/>
    </xf>
    <xf numFmtId="0" fontId="3" fillId="0" borderId="225" xfId="0" applyFont="1" applyBorder="1" applyAlignment="1">
      <alignment horizontal="left" wrapText="1"/>
    </xf>
    <xf numFmtId="3" fontId="3" fillId="0" borderId="183" xfId="0" applyNumberFormat="1" applyFont="1" applyBorder="1" applyAlignment="1">
      <alignment horizontal="center" vertical="center"/>
    </xf>
    <xf numFmtId="3" fontId="3" fillId="27" borderId="39" xfId="0" applyNumberFormat="1" applyFont="1" applyFill="1" applyBorder="1" applyAlignment="1">
      <alignment horizontal="center" vertical="center" wrapText="1"/>
    </xf>
    <xf numFmtId="0" fontId="3" fillId="0" borderId="38" xfId="0" applyFont="1" applyBorder="1" applyAlignment="1">
      <alignment horizontal="left" wrapText="1"/>
    </xf>
    <xf numFmtId="3" fontId="3" fillId="0" borderId="29" xfId="0" applyNumberFormat="1" applyFont="1" applyBorder="1" applyAlignment="1">
      <alignment horizontal="center" vertical="center"/>
    </xf>
    <xf numFmtId="0" fontId="3" fillId="0" borderId="74" xfId="0" applyFont="1" applyBorder="1" applyAlignment="1">
      <alignment horizontal="left" wrapText="1"/>
    </xf>
    <xf numFmtId="3" fontId="3" fillId="0" borderId="75" xfId="0" applyNumberFormat="1" applyFont="1" applyBorder="1" applyAlignment="1">
      <alignment horizontal="center" vertical="center"/>
    </xf>
    <xf numFmtId="0" fontId="3" fillId="0" borderId="182" xfId="0" applyFont="1" applyBorder="1" applyAlignment="1">
      <alignment horizontal="left" vertical="center" wrapText="1"/>
    </xf>
    <xf numFmtId="0" fontId="3" fillId="0" borderId="39" xfId="0" applyFont="1" applyBorder="1" applyAlignment="1">
      <alignment horizontal="center" vertical="center" wrapText="1"/>
    </xf>
    <xf numFmtId="3" fontId="3" fillId="0" borderId="39" xfId="0" applyNumberFormat="1" applyFont="1" applyBorder="1" applyAlignment="1">
      <alignment horizontal="center" vertical="center" wrapText="1"/>
    </xf>
    <xf numFmtId="3" fontId="3" fillId="28" borderId="183" xfId="0" applyNumberFormat="1" applyFont="1" applyFill="1" applyBorder="1" applyAlignment="1">
      <alignment horizontal="center" vertical="center"/>
    </xf>
    <xf numFmtId="9" fontId="3" fillId="0" borderId="183" xfId="0" applyNumberFormat="1" applyFont="1" applyBorder="1" applyAlignment="1">
      <alignment horizontal="center" vertical="center"/>
    </xf>
    <xf numFmtId="164" fontId="3" fillId="0" borderId="184" xfId="0" applyNumberFormat="1" applyFont="1" applyBorder="1" applyAlignment="1">
      <alignment horizontal="center" vertical="center"/>
    </xf>
    <xf numFmtId="3" fontId="3" fillId="28" borderId="29" xfId="0" applyNumberFormat="1" applyFont="1" applyFill="1" applyBorder="1" applyAlignment="1">
      <alignment horizontal="center" vertical="center"/>
    </xf>
    <xf numFmtId="9" fontId="3" fillId="0" borderId="29" xfId="0" applyNumberFormat="1" applyFont="1" applyBorder="1" applyAlignment="1">
      <alignment horizontal="center" vertical="center"/>
    </xf>
    <xf numFmtId="164" fontId="3" fillId="0" borderId="34" xfId="0" applyNumberFormat="1" applyFont="1" applyBorder="1" applyAlignment="1">
      <alignment horizontal="center" vertical="center"/>
    </xf>
    <xf numFmtId="3" fontId="3" fillId="28" borderId="75" xfId="0" applyNumberFormat="1" applyFont="1" applyFill="1" applyBorder="1" applyAlignment="1">
      <alignment horizontal="center" vertical="center"/>
    </xf>
    <xf numFmtId="9" fontId="3" fillId="0" borderId="75" xfId="0" applyNumberFormat="1" applyFont="1" applyBorder="1" applyAlignment="1">
      <alignment horizontal="center" vertical="center"/>
    </xf>
    <xf numFmtId="164" fontId="3" fillId="0" borderId="185" xfId="0" applyNumberFormat="1" applyFont="1" applyBorder="1" applyAlignment="1">
      <alignment horizontal="center" vertical="center"/>
    </xf>
    <xf numFmtId="0" fontId="9" fillId="24" borderId="69" xfId="0" applyFont="1" applyFill="1" applyBorder="1" applyAlignment="1">
      <alignment horizontal="center" vertical="center" wrapText="1"/>
    </xf>
    <xf numFmtId="3" fontId="3" fillId="0" borderId="194" xfId="0" applyNumberFormat="1" applyFont="1" applyBorder="1" applyAlignment="1">
      <alignment horizontal="center" vertical="center"/>
    </xf>
    <xf numFmtId="3" fontId="3" fillId="28" borderId="194" xfId="0" applyNumberFormat="1" applyFont="1" applyFill="1" applyBorder="1" applyAlignment="1">
      <alignment horizontal="center" vertical="center"/>
    </xf>
    <xf numFmtId="9" fontId="3" fillId="0" borderId="194" xfId="0" applyNumberFormat="1" applyFont="1" applyBorder="1" applyAlignment="1">
      <alignment horizontal="center" vertical="center"/>
    </xf>
    <xf numFmtId="164" fontId="3" fillId="0" borderId="196" xfId="0" applyNumberFormat="1" applyFont="1" applyBorder="1" applyAlignment="1">
      <alignment horizontal="center" vertical="center"/>
    </xf>
    <xf numFmtId="3" fontId="3" fillId="0" borderId="40" xfId="0" applyNumberFormat="1" applyFont="1" applyBorder="1" applyAlignment="1">
      <alignment horizontal="center" vertical="center"/>
    </xf>
    <xf numFmtId="3" fontId="3" fillId="28" borderId="40" xfId="0" applyNumberFormat="1" applyFont="1" applyFill="1" applyBorder="1" applyAlignment="1">
      <alignment horizontal="center" vertical="center"/>
    </xf>
    <xf numFmtId="9" fontId="3" fillId="0" borderId="40" xfId="0" applyNumberFormat="1" applyFont="1" applyBorder="1" applyAlignment="1">
      <alignment horizontal="center" vertical="center"/>
    </xf>
    <xf numFmtId="164" fontId="3" fillId="0" borderId="32" xfId="0" applyNumberFormat="1" applyFont="1" applyBorder="1" applyAlignment="1">
      <alignment horizontal="center" vertical="center"/>
    </xf>
    <xf numFmtId="3" fontId="3" fillId="0" borderId="33" xfId="0" applyNumberFormat="1" applyFont="1" applyBorder="1" applyAlignment="1">
      <alignment horizontal="center" vertical="center"/>
    </xf>
    <xf numFmtId="3" fontId="3" fillId="28" borderId="33" xfId="0" applyNumberFormat="1" applyFont="1" applyFill="1" applyBorder="1" applyAlignment="1">
      <alignment horizontal="center" vertical="center"/>
    </xf>
    <xf numFmtId="9" fontId="3" fillId="0" borderId="33" xfId="0" applyNumberFormat="1" applyFont="1" applyBorder="1" applyAlignment="1">
      <alignment horizontal="center" vertical="center"/>
    </xf>
    <xf numFmtId="164" fontId="3" fillId="0" borderId="30" xfId="0" applyNumberFormat="1" applyFont="1" applyBorder="1" applyAlignment="1">
      <alignment horizontal="center" vertical="center"/>
    </xf>
    <xf numFmtId="3" fontId="3" fillId="27" borderId="29" xfId="0" applyNumberFormat="1" applyFont="1" applyFill="1" applyBorder="1" applyAlignment="1">
      <alignment horizontal="center" vertical="center"/>
    </xf>
    <xf numFmtId="3" fontId="3" fillId="0" borderId="153" xfId="0" applyNumberFormat="1" applyFont="1" applyBorder="1" applyAlignment="1">
      <alignment horizontal="center" vertical="center"/>
    </xf>
    <xf numFmtId="3" fontId="3" fillId="27" borderId="153" xfId="0" applyNumberFormat="1" applyFont="1" applyFill="1" applyBorder="1" applyAlignment="1">
      <alignment horizontal="center" vertical="center"/>
    </xf>
    <xf numFmtId="3" fontId="3" fillId="27" borderId="183" xfId="0" applyNumberFormat="1" applyFont="1" applyFill="1" applyBorder="1" applyAlignment="1">
      <alignment horizontal="center" vertical="center"/>
    </xf>
    <xf numFmtId="3" fontId="3" fillId="27" borderId="33" xfId="0" applyNumberFormat="1" applyFont="1" applyFill="1" applyBorder="1" applyAlignment="1">
      <alignment horizontal="center" vertical="center"/>
    </xf>
    <xf numFmtId="3" fontId="3" fillId="27" borderId="75" xfId="0" applyNumberFormat="1" applyFont="1" applyFill="1" applyBorder="1" applyAlignment="1">
      <alignment horizontal="center" vertical="center"/>
    </xf>
    <xf numFmtId="0" fontId="3" fillId="0" borderId="39" xfId="0" applyFont="1" applyBorder="1" applyAlignment="1">
      <alignment horizontal="left" vertical="center" wrapText="1"/>
    </xf>
    <xf numFmtId="3" fontId="3" fillId="0" borderId="39" xfId="0" applyNumberFormat="1" applyFont="1" applyBorder="1" applyAlignment="1">
      <alignment horizontal="center" vertical="center"/>
    </xf>
    <xf numFmtId="3" fontId="3" fillId="27" borderId="39" xfId="0" applyNumberFormat="1" applyFont="1" applyFill="1" applyBorder="1" applyAlignment="1">
      <alignment horizontal="center" vertical="center"/>
    </xf>
    <xf numFmtId="3" fontId="3" fillId="27" borderId="194" xfId="0" applyNumberFormat="1" applyFont="1" applyFill="1" applyBorder="1" applyAlignment="1">
      <alignment horizontal="center" vertical="center"/>
    </xf>
    <xf numFmtId="0" fontId="55" fillId="5" borderId="175" xfId="0" applyFont="1" applyFill="1" applyBorder="1" applyAlignment="1">
      <alignment horizontal="center" vertical="center"/>
    </xf>
    <xf numFmtId="0" fontId="58" fillId="0" borderId="179" xfId="0" applyFont="1" applyBorder="1"/>
    <xf numFmtId="167" fontId="58" fillId="0" borderId="182" xfId="14" applyNumberFormat="1" applyFont="1" applyFill="1" applyBorder="1"/>
    <xf numFmtId="167" fontId="61" fillId="0" borderId="39" xfId="0" applyNumberFormat="1" applyFont="1" applyBorder="1" applyAlignment="1">
      <alignment horizontal="right"/>
    </xf>
    <xf numFmtId="167" fontId="61" fillId="0" borderId="151" xfId="0" applyNumberFormat="1" applyFont="1" applyBorder="1" applyAlignment="1">
      <alignment horizontal="right"/>
    </xf>
    <xf numFmtId="167" fontId="61" fillId="0" borderId="63" xfId="0" applyNumberFormat="1" applyFont="1" applyBorder="1" applyAlignment="1">
      <alignment horizontal="right"/>
    </xf>
    <xf numFmtId="167" fontId="61" fillId="0" borderId="0" xfId="0" applyNumberFormat="1" applyFont="1" applyAlignment="1">
      <alignment horizontal="right"/>
    </xf>
    <xf numFmtId="167" fontId="61" fillId="0" borderId="137" xfId="0" applyNumberFormat="1" applyFont="1" applyBorder="1" applyAlignment="1">
      <alignment horizontal="right"/>
    </xf>
    <xf numFmtId="167" fontId="0" fillId="0" borderId="0" xfId="0" applyNumberFormat="1"/>
    <xf numFmtId="167" fontId="61" fillId="30" borderId="39" xfId="0" applyNumberFormat="1" applyFont="1" applyFill="1" applyBorder="1"/>
    <xf numFmtId="167" fontId="61" fillId="0" borderId="39" xfId="14" applyNumberFormat="1" applyFont="1" applyFill="1" applyBorder="1"/>
    <xf numFmtId="167" fontId="61" fillId="0" borderId="152" xfId="14" applyNumberFormat="1" applyFont="1" applyFill="1" applyBorder="1"/>
    <xf numFmtId="167" fontId="61" fillId="0" borderId="182" xfId="0" applyNumberFormat="1" applyFont="1" applyBorder="1" applyAlignment="1">
      <alignment horizontal="right"/>
    </xf>
    <xf numFmtId="167" fontId="58" fillId="0" borderId="39" xfId="14" applyNumberFormat="1" applyFont="1" applyFill="1" applyBorder="1"/>
    <xf numFmtId="167" fontId="61" fillId="0" borderId="182" xfId="14" applyNumberFormat="1" applyFont="1" applyFill="1" applyBorder="1"/>
    <xf numFmtId="167" fontId="58" fillId="0" borderId="39" xfId="14" applyNumberFormat="1" applyFont="1" applyFill="1" applyBorder="1" applyAlignment="1"/>
    <xf numFmtId="167" fontId="61" fillId="0" borderId="39" xfId="14" applyNumberFormat="1" applyFont="1" applyFill="1" applyBorder="1" applyAlignment="1"/>
    <xf numFmtId="167" fontId="61" fillId="0" borderId="182" xfId="14" applyNumberFormat="1" applyFont="1" applyFill="1" applyBorder="1" applyAlignment="1"/>
    <xf numFmtId="0" fontId="61" fillId="0" borderId="179" xfId="0" applyFont="1" applyBorder="1"/>
    <xf numFmtId="2" fontId="58" fillId="0" borderId="182" xfId="0" quotePrefix="1" applyNumberFormat="1" applyFont="1" applyBorder="1" applyAlignment="1">
      <alignment horizontal="right"/>
    </xf>
    <xf numFmtId="2" fontId="58" fillId="0" borderId="39" xfId="0" quotePrefix="1" applyNumberFormat="1" applyFont="1" applyBorder="1" applyAlignment="1">
      <alignment horizontal="right"/>
    </xf>
    <xf numFmtId="2" fontId="58" fillId="0" borderId="0" xfId="0" quotePrefix="1" applyNumberFormat="1" applyFont="1" applyAlignment="1">
      <alignment horizontal="right"/>
    </xf>
    <xf numFmtId="2" fontId="58" fillId="0" borderId="137" xfId="0" quotePrefix="1" applyNumberFormat="1" applyFont="1" applyBorder="1" applyAlignment="1">
      <alignment horizontal="right"/>
    </xf>
    <xf numFmtId="2" fontId="61" fillId="0" borderId="39" xfId="0" applyNumberFormat="1" applyFont="1" applyBorder="1" applyAlignment="1">
      <alignment horizontal="right"/>
    </xf>
    <xf numFmtId="2" fontId="58" fillId="0" borderId="39" xfId="0" applyNumberFormat="1" applyFont="1" applyBorder="1" applyAlignment="1">
      <alignment horizontal="right"/>
    </xf>
    <xf numFmtId="2" fontId="61" fillId="0" borderId="182" xfId="0" quotePrefix="1" applyNumberFormat="1" applyFont="1" applyBorder="1" applyAlignment="1">
      <alignment horizontal="right"/>
    </xf>
    <xf numFmtId="2" fontId="61" fillId="0" borderId="39" xfId="0" quotePrefix="1" applyNumberFormat="1" applyFont="1" applyBorder="1" applyAlignment="1">
      <alignment horizontal="right"/>
    </xf>
    <xf numFmtId="2" fontId="58" fillId="0" borderId="39" xfId="0" applyNumberFormat="1" applyFont="1" applyBorder="1"/>
    <xf numFmtId="0" fontId="61" fillId="0" borderId="180" xfId="0" applyFont="1" applyBorder="1" applyAlignment="1">
      <alignment horizontal="left" indent="1"/>
    </xf>
    <xf numFmtId="4" fontId="61" fillId="0" borderId="153" xfId="14" applyNumberFormat="1" applyFont="1" applyFill="1" applyBorder="1"/>
    <xf numFmtId="2" fontId="58" fillId="0" borderId="153" xfId="0" quotePrefix="1" applyNumberFormat="1" applyFont="1" applyBorder="1" applyAlignment="1">
      <alignment horizontal="right"/>
    </xf>
    <xf numFmtId="2" fontId="58" fillId="0" borderId="136" xfId="0" quotePrefix="1" applyNumberFormat="1" applyFont="1" applyBorder="1" applyAlignment="1">
      <alignment horizontal="right"/>
    </xf>
    <xf numFmtId="0" fontId="55" fillId="29" borderId="151" xfId="0" applyFont="1" applyFill="1" applyBorder="1" applyAlignment="1">
      <alignment vertical="center"/>
    </xf>
    <xf numFmtId="0" fontId="58" fillId="0" borderId="181" xfId="0" applyFont="1" applyBorder="1"/>
    <xf numFmtId="171" fontId="58" fillId="0" borderId="151" xfId="0" applyNumberFormat="1" applyFont="1" applyBorder="1" applyAlignment="1">
      <alignment horizontal="right"/>
    </xf>
    <xf numFmtId="171" fontId="61" fillId="0" borderId="151" xfId="0" applyNumberFormat="1" applyFont="1" applyBorder="1" applyAlignment="1">
      <alignment horizontal="right"/>
    </xf>
    <xf numFmtId="171" fontId="61" fillId="0" borderId="63" xfId="0" applyNumberFormat="1" applyFont="1" applyBorder="1" applyAlignment="1">
      <alignment horizontal="right"/>
    </xf>
    <xf numFmtId="167" fontId="61" fillId="0" borderId="39" xfId="0" applyNumberFormat="1" applyFont="1" applyBorder="1"/>
    <xf numFmtId="167" fontId="61" fillId="0" borderId="137" xfId="0" applyNumberFormat="1" applyFont="1" applyBorder="1"/>
    <xf numFmtId="171" fontId="58" fillId="0" borderId="39" xfId="0" applyNumberFormat="1" applyFont="1" applyBorder="1"/>
    <xf numFmtId="171" fontId="61" fillId="0" borderId="39" xfId="0" applyNumberFormat="1" applyFont="1" applyBorder="1"/>
    <xf numFmtId="171" fontId="61" fillId="0" borderId="137" xfId="0" applyNumberFormat="1" applyFont="1" applyBorder="1"/>
    <xf numFmtId="171" fontId="61" fillId="0" borderId="182" xfId="0" applyNumberFormat="1" applyFont="1" applyBorder="1"/>
    <xf numFmtId="0" fontId="58" fillId="0" borderId="180" xfId="0" applyFont="1" applyBorder="1"/>
    <xf numFmtId="171" fontId="61" fillId="0" borderId="153" xfId="0" applyNumberFormat="1" applyFont="1" applyBorder="1"/>
    <xf numFmtId="171" fontId="61" fillId="0" borderId="136" xfId="0" applyNumberFormat="1" applyFont="1" applyBorder="1"/>
    <xf numFmtId="0" fontId="21" fillId="0" borderId="0" xfId="0" applyFont="1" applyAlignment="1">
      <alignment vertical="center"/>
    </xf>
    <xf numFmtId="0" fontId="115" fillId="0" borderId="0" xfId="0" applyFont="1" applyAlignment="1">
      <alignment horizontal="center" vertical="center"/>
    </xf>
    <xf numFmtId="0" fontId="39" fillId="0" borderId="179" xfId="0" applyFont="1" applyBorder="1"/>
    <xf numFmtId="0" fontId="52" fillId="0" borderId="179" xfId="0" applyFont="1" applyBorder="1"/>
    <xf numFmtId="166" fontId="115" fillId="0" borderId="0" xfId="1" applyNumberFormat="1" applyFont="1" applyAlignment="1">
      <alignment horizontal="center" vertical="center"/>
    </xf>
    <xf numFmtId="0" fontId="116" fillId="0" borderId="0" xfId="0" applyFont="1" applyAlignment="1">
      <alignment vertical="center"/>
    </xf>
    <xf numFmtId="0" fontId="55" fillId="29" borderId="69" xfId="0" applyFont="1" applyFill="1" applyBorder="1" applyAlignment="1">
      <alignment horizontal="center" vertical="center"/>
    </xf>
    <xf numFmtId="0" fontId="39" fillId="0" borderId="69" xfId="0" applyFont="1" applyBorder="1" applyAlignment="1">
      <alignment horizontal="center" vertical="center" wrapText="1"/>
    </xf>
    <xf numFmtId="167" fontId="52" fillId="0" borderId="194" xfId="0" applyNumberFormat="1" applyFont="1" applyBorder="1" applyAlignment="1">
      <alignment horizontal="center"/>
    </xf>
    <xf numFmtId="167" fontId="52" fillId="31" borderId="194" xfId="0" applyNumberFormat="1" applyFont="1" applyFill="1" applyBorder="1" applyAlignment="1">
      <alignment horizontal="center"/>
    </xf>
    <xf numFmtId="0" fontId="55" fillId="4" borderId="181" xfId="0" applyFont="1" applyFill="1" applyBorder="1" applyAlignment="1">
      <alignment horizontal="center" vertical="center"/>
    </xf>
    <xf numFmtId="0" fontId="55" fillId="4" borderId="181" xfId="0" applyFont="1" applyFill="1" applyBorder="1" applyAlignment="1">
      <alignment vertical="center"/>
    </xf>
    <xf numFmtId="0" fontId="55" fillId="4" borderId="151" xfId="0" applyFont="1" applyFill="1" applyBorder="1" applyAlignment="1">
      <alignment vertical="center"/>
    </xf>
    <xf numFmtId="0" fontId="55" fillId="4" borderId="177" xfId="0" applyFont="1" applyFill="1" applyBorder="1" applyAlignment="1">
      <alignment vertical="center"/>
    </xf>
    <xf numFmtId="0" fontId="58" fillId="3" borderId="179" xfId="0" applyFont="1" applyFill="1" applyBorder="1"/>
    <xf numFmtId="167" fontId="58" fillId="3" borderId="39" xfId="0" applyNumberFormat="1" applyFont="1" applyFill="1" applyBorder="1"/>
    <xf numFmtId="167" fontId="61" fillId="3" borderId="0" xfId="0" applyNumberFormat="1" applyFont="1" applyFill="1"/>
    <xf numFmtId="167" fontId="61" fillId="3" borderId="39" xfId="0" applyNumberFormat="1" applyFont="1" applyFill="1" applyBorder="1" applyAlignment="1">
      <alignment horizontal="right"/>
    </xf>
    <xf numFmtId="167" fontId="61" fillId="3" borderId="137" xfId="0" applyNumberFormat="1" applyFont="1" applyFill="1" applyBorder="1" applyAlignment="1">
      <alignment horizontal="right"/>
    </xf>
    <xf numFmtId="167" fontId="52" fillId="3" borderId="39" xfId="0" applyNumberFormat="1" applyFont="1" applyFill="1" applyBorder="1" applyAlignment="1">
      <alignment horizontal="center"/>
    </xf>
    <xf numFmtId="167" fontId="52" fillId="3" borderId="177" xfId="0" applyNumberFormat="1" applyFont="1" applyFill="1" applyBorder="1" applyAlignment="1">
      <alignment horizontal="center"/>
    </xf>
    <xf numFmtId="167" fontId="61" fillId="3" borderId="39" xfId="0" applyNumberFormat="1" applyFont="1" applyFill="1" applyBorder="1" applyAlignment="1">
      <alignment horizontal="center"/>
    </xf>
    <xf numFmtId="167" fontId="61" fillId="3" borderId="31" xfId="0" applyNumberFormat="1" applyFont="1" applyFill="1" applyBorder="1" applyAlignment="1">
      <alignment horizontal="center"/>
    </xf>
    <xf numFmtId="167" fontId="52" fillId="3" borderId="31" xfId="0" applyNumberFormat="1" applyFont="1" applyFill="1" applyBorder="1" applyAlignment="1">
      <alignment horizontal="center"/>
    </xf>
    <xf numFmtId="167" fontId="61" fillId="3" borderId="39" xfId="14" applyNumberFormat="1" applyFont="1" applyFill="1" applyBorder="1" applyAlignment="1">
      <alignment horizontal="center"/>
    </xf>
    <xf numFmtId="167" fontId="61" fillId="3" borderId="31" xfId="14" applyNumberFormat="1" applyFont="1" applyFill="1" applyBorder="1" applyAlignment="1">
      <alignment horizontal="center"/>
    </xf>
    <xf numFmtId="167" fontId="52" fillId="3" borderId="39" xfId="14" applyNumberFormat="1" applyFont="1" applyFill="1" applyBorder="1" applyAlignment="1">
      <alignment horizontal="center"/>
    </xf>
    <xf numFmtId="167" fontId="52" fillId="3" borderId="31" xfId="14" applyNumberFormat="1" applyFont="1" applyFill="1" applyBorder="1" applyAlignment="1">
      <alignment horizontal="center"/>
    </xf>
    <xf numFmtId="0" fontId="58" fillId="3" borderId="39" xfId="0" applyFont="1" applyFill="1" applyBorder="1" applyAlignment="1">
      <alignment horizontal="center"/>
    </xf>
    <xf numFmtId="0" fontId="58" fillId="3" borderId="31" xfId="0" applyFont="1" applyFill="1" applyBorder="1" applyAlignment="1">
      <alignment horizontal="center"/>
    </xf>
    <xf numFmtId="2" fontId="39" fillId="3" borderId="39" xfId="0" quotePrefix="1" applyNumberFormat="1" applyFont="1" applyFill="1" applyBorder="1" applyAlignment="1">
      <alignment horizontal="center"/>
    </xf>
    <xf numFmtId="2" fontId="39" fillId="3" borderId="31" xfId="0" quotePrefix="1" applyNumberFormat="1" applyFont="1" applyFill="1" applyBorder="1" applyAlignment="1">
      <alignment horizontal="center"/>
    </xf>
    <xf numFmtId="2" fontId="58" fillId="3" borderId="39" xfId="0" applyNumberFormat="1" applyFont="1" applyFill="1" applyBorder="1" applyAlignment="1">
      <alignment horizontal="center"/>
    </xf>
    <xf numFmtId="2" fontId="58" fillId="3" borderId="31" xfId="0" applyNumberFormat="1" applyFont="1" applyFill="1" applyBorder="1" applyAlignment="1">
      <alignment horizontal="center"/>
    </xf>
    <xf numFmtId="2" fontId="58" fillId="3" borderId="39" xfId="0" quotePrefix="1" applyNumberFormat="1" applyFont="1" applyFill="1" applyBorder="1" applyAlignment="1">
      <alignment horizontal="center"/>
    </xf>
    <xf numFmtId="2" fontId="58" fillId="3" borderId="31" xfId="0" quotePrefix="1" applyNumberFormat="1" applyFont="1" applyFill="1" applyBorder="1" applyAlignment="1">
      <alignment horizontal="center"/>
    </xf>
    <xf numFmtId="2" fontId="52" fillId="3" borderId="39" xfId="0" quotePrefix="1" applyNumberFormat="1" applyFont="1" applyFill="1" applyBorder="1" applyAlignment="1">
      <alignment horizontal="center"/>
    </xf>
    <xf numFmtId="2" fontId="52" fillId="3" borderId="31" xfId="0" quotePrefix="1" applyNumberFormat="1" applyFont="1" applyFill="1" applyBorder="1" applyAlignment="1">
      <alignment horizontal="center"/>
    </xf>
    <xf numFmtId="4" fontId="61" fillId="3" borderId="153" xfId="14" applyNumberFormat="1" applyFont="1" applyFill="1" applyBorder="1" applyAlignment="1">
      <alignment horizontal="center"/>
    </xf>
    <xf numFmtId="4" fontId="61" fillId="3" borderId="178" xfId="14" applyNumberFormat="1" applyFont="1" applyFill="1" applyBorder="1" applyAlignment="1">
      <alignment horizontal="center"/>
    </xf>
    <xf numFmtId="178" fontId="61" fillId="3" borderId="63" xfId="14" applyNumberFormat="1" applyFont="1" applyFill="1" applyBorder="1" applyAlignment="1">
      <alignment horizontal="center" vertical="center"/>
    </xf>
    <xf numFmtId="178" fontId="61" fillId="3" borderId="137" xfId="14" applyNumberFormat="1" applyFont="1" applyFill="1" applyBorder="1" applyAlignment="1">
      <alignment horizontal="center" vertical="center"/>
    </xf>
    <xf numFmtId="178" fontId="61" fillId="3" borderId="136" xfId="14" applyNumberFormat="1" applyFont="1" applyFill="1" applyBorder="1" applyAlignment="1">
      <alignment horizontal="center" vertical="center"/>
    </xf>
    <xf numFmtId="0" fontId="55" fillId="4" borderId="151" xfId="0" applyFont="1" applyFill="1" applyBorder="1" applyAlignment="1">
      <alignment horizontal="center" vertical="center"/>
    </xf>
    <xf numFmtId="0" fontId="55" fillId="4" borderId="177" xfId="0" applyFont="1" applyFill="1" applyBorder="1" applyAlignment="1">
      <alignment horizontal="center" vertical="center"/>
    </xf>
    <xf numFmtId="0" fontId="55" fillId="4" borderId="69" xfId="0" applyFont="1" applyFill="1" applyBorder="1" applyAlignment="1">
      <alignment horizontal="center" vertical="center"/>
    </xf>
    <xf numFmtId="0" fontId="55" fillId="4" borderId="83" xfId="0" applyFont="1" applyFill="1" applyBorder="1" applyAlignment="1">
      <alignment horizontal="center" vertical="center"/>
    </xf>
    <xf numFmtId="167" fontId="52" fillId="3" borderId="194" xfId="0" applyNumberFormat="1" applyFont="1" applyFill="1" applyBorder="1" applyAlignment="1">
      <alignment horizontal="center"/>
    </xf>
    <xf numFmtId="167" fontId="52" fillId="3" borderId="196" xfId="0" applyNumberFormat="1" applyFont="1" applyFill="1" applyBorder="1" applyAlignment="1">
      <alignment horizontal="center"/>
    </xf>
    <xf numFmtId="0" fontId="118" fillId="0" borderId="0" xfId="0" applyFont="1" applyAlignment="1">
      <alignment horizontal="left" vertical="top"/>
    </xf>
    <xf numFmtId="0" fontId="117" fillId="0" borderId="0" xfId="0" applyFont="1" applyAlignment="1">
      <alignment horizontal="left" vertical="top"/>
    </xf>
    <xf numFmtId="0" fontId="119" fillId="0" borderId="0" xfId="0" applyFont="1" applyAlignment="1">
      <alignment horizontal="justify" vertical="center"/>
    </xf>
    <xf numFmtId="0" fontId="119" fillId="0" borderId="0" xfId="0" applyFont="1" applyAlignment="1">
      <alignment vertical="center"/>
    </xf>
    <xf numFmtId="166" fontId="7" fillId="5" borderId="83" xfId="1" applyNumberFormat="1" applyFont="1" applyFill="1" applyBorder="1" applyAlignment="1">
      <alignment horizontal="center" vertical="center"/>
    </xf>
    <xf numFmtId="178" fontId="7" fillId="5" borderId="226" xfId="14" applyNumberFormat="1" applyFont="1" applyFill="1" applyBorder="1" applyAlignment="1">
      <alignment horizontal="center" vertical="center"/>
    </xf>
    <xf numFmtId="0" fontId="7" fillId="5" borderId="226" xfId="0" applyFont="1" applyFill="1" applyBorder="1" applyAlignment="1">
      <alignment horizontal="left" vertical="center"/>
    </xf>
    <xf numFmtId="166" fontId="3" fillId="0" borderId="137" xfId="1" applyNumberFormat="1" applyFont="1" applyBorder="1" applyAlignment="1">
      <alignment horizontal="center" vertical="center"/>
    </xf>
    <xf numFmtId="178" fontId="3" fillId="0" borderId="0" xfId="14" applyNumberFormat="1" applyFont="1"/>
    <xf numFmtId="0" fontId="3" fillId="0" borderId="44" xfId="0" applyFont="1" applyBorder="1" applyAlignment="1">
      <alignment horizontal="left" vertical="center" wrapText="1"/>
    </xf>
    <xf numFmtId="172" fontId="0" fillId="0" borderId="0" xfId="0" applyNumberFormat="1"/>
    <xf numFmtId="0" fontId="55" fillId="5" borderId="97" xfId="0" applyFont="1" applyFill="1" applyBorder="1" applyAlignment="1">
      <alignment horizontal="center" vertical="center" wrapText="1"/>
    </xf>
    <xf numFmtId="0" fontId="9" fillId="0" borderId="29" xfId="0" applyFont="1" applyBorder="1" applyAlignment="1">
      <alignment horizontal="center" vertical="center"/>
    </xf>
    <xf numFmtId="178" fontId="21" fillId="0" borderId="29" xfId="22" applyNumberFormat="1" applyFont="1" applyFill="1" applyBorder="1" applyAlignment="1">
      <alignment horizontal="center" vertical="center"/>
    </xf>
    <xf numFmtId="0" fontId="21" fillId="19" borderId="116" xfId="24" applyFont="1" applyFill="1" applyBorder="1"/>
    <xf numFmtId="165" fontId="21" fillId="19" borderId="18" xfId="24" applyNumberFormat="1" applyFont="1" applyFill="1" applyBorder="1" applyAlignment="1">
      <alignment horizontal="center"/>
    </xf>
    <xf numFmtId="166" fontId="21" fillId="19" borderId="18" xfId="7" applyNumberFormat="1" applyFont="1" applyFill="1" applyBorder="1" applyAlignment="1">
      <alignment horizontal="center"/>
    </xf>
    <xf numFmtId="166" fontId="21" fillId="19" borderId="17" xfId="32" applyNumberFormat="1" applyFont="1" applyFill="1" applyBorder="1" applyAlignment="1">
      <alignment horizontal="center"/>
    </xf>
    <xf numFmtId="172" fontId="3" fillId="0" borderId="0" xfId="22" applyNumberFormat="1" applyFont="1" applyFill="1"/>
    <xf numFmtId="0" fontId="16" fillId="0" borderId="18" xfId="24" applyFont="1" applyBorder="1" applyAlignment="1">
      <alignment horizontal="left" indent="1"/>
    </xf>
    <xf numFmtId="165" fontId="16" fillId="0" borderId="18" xfId="24" applyNumberFormat="1" applyFont="1" applyBorder="1" applyAlignment="1">
      <alignment horizontal="center"/>
    </xf>
    <xf numFmtId="166" fontId="16" fillId="0" borderId="18" xfId="7" applyNumberFormat="1" applyFont="1" applyBorder="1" applyAlignment="1">
      <alignment horizontal="center"/>
    </xf>
    <xf numFmtId="166" fontId="16" fillId="0" borderId="18" xfId="32" applyNumberFormat="1" applyFont="1" applyBorder="1" applyAlignment="1">
      <alignment horizontal="center"/>
    </xf>
    <xf numFmtId="166" fontId="3" fillId="0" borderId="0" xfId="7" applyNumberFormat="1" applyFont="1"/>
    <xf numFmtId="0" fontId="21" fillId="19" borderId="18" xfId="24" applyFont="1" applyFill="1" applyBorder="1"/>
    <xf numFmtId="166" fontId="21" fillId="19" borderId="18" xfId="32" applyNumberFormat="1" applyFont="1" applyFill="1" applyBorder="1" applyAlignment="1">
      <alignment horizontal="center"/>
    </xf>
    <xf numFmtId="0" fontId="16" fillId="0" borderId="18" xfId="24" applyFont="1" applyBorder="1" applyAlignment="1">
      <alignment horizontal="left" indent="2"/>
    </xf>
    <xf numFmtId="0" fontId="21" fillId="19" borderId="18" xfId="24" applyFont="1" applyFill="1" applyBorder="1" applyAlignment="1">
      <alignment horizontal="left"/>
    </xf>
    <xf numFmtId="165" fontId="16" fillId="19" borderId="18" xfId="24" applyNumberFormat="1" applyFont="1" applyFill="1" applyBorder="1" applyAlignment="1">
      <alignment horizontal="center"/>
    </xf>
    <xf numFmtId="166" fontId="16" fillId="19" borderId="18" xfId="7" applyNumberFormat="1" applyFont="1" applyFill="1" applyBorder="1" applyAlignment="1">
      <alignment horizontal="center"/>
    </xf>
    <xf numFmtId="166" fontId="16" fillId="19" borderId="18" xfId="32" applyNumberFormat="1" applyFont="1" applyFill="1" applyBorder="1" applyAlignment="1">
      <alignment horizontal="center"/>
    </xf>
    <xf numFmtId="172" fontId="3" fillId="0" borderId="0" xfId="7" applyNumberFormat="1" applyFont="1" applyFill="1"/>
    <xf numFmtId="0" fontId="21" fillId="0" borderId="18" xfId="24" applyFont="1" applyBorder="1" applyAlignment="1">
      <alignment horizontal="left" indent="1"/>
    </xf>
    <xf numFmtId="165" fontId="21" fillId="0" borderId="18" xfId="24" applyNumberFormat="1" applyFont="1" applyBorder="1" applyAlignment="1">
      <alignment horizontal="center"/>
    </xf>
    <xf numFmtId="166" fontId="21" fillId="0" borderId="18" xfId="7" applyNumberFormat="1" applyFont="1" applyBorder="1" applyAlignment="1">
      <alignment horizontal="center"/>
    </xf>
    <xf numFmtId="166" fontId="21" fillId="0" borderId="18" xfId="32" applyNumberFormat="1" applyFont="1" applyBorder="1" applyAlignment="1">
      <alignment horizontal="center"/>
    </xf>
    <xf numFmtId="165" fontId="3" fillId="0" borderId="0" xfId="22" applyNumberFormat="1" applyFont="1" applyFill="1"/>
    <xf numFmtId="3" fontId="3" fillId="0" borderId="0" xfId="0" applyNumberFormat="1" applyFont="1"/>
    <xf numFmtId="172" fontId="3" fillId="0" borderId="0" xfId="22" applyNumberFormat="1" applyFont="1"/>
    <xf numFmtId="0" fontId="7" fillId="4" borderId="18" xfId="24" applyFont="1" applyFill="1" applyBorder="1"/>
    <xf numFmtId="165" fontId="7" fillId="4" borderId="18" xfId="24" applyNumberFormat="1" applyFont="1" applyFill="1" applyBorder="1" applyAlignment="1">
      <alignment horizontal="center"/>
    </xf>
    <xf numFmtId="166" fontId="7" fillId="4" borderId="18" xfId="7" applyNumberFormat="1" applyFont="1" applyFill="1" applyBorder="1" applyAlignment="1">
      <alignment horizontal="center"/>
    </xf>
    <xf numFmtId="166" fontId="7" fillId="4" borderId="18" xfId="32" applyNumberFormat="1" applyFont="1" applyFill="1" applyBorder="1" applyAlignment="1">
      <alignment horizontal="center"/>
    </xf>
    <xf numFmtId="0" fontId="21" fillId="0" borderId="18" xfId="24" applyFont="1" applyBorder="1"/>
    <xf numFmtId="166" fontId="21" fillId="0" borderId="18" xfId="7" applyNumberFormat="1" applyFont="1" applyFill="1" applyBorder="1" applyAlignment="1">
      <alignment horizontal="center"/>
    </xf>
    <xf numFmtId="166" fontId="21" fillId="0" borderId="18" xfId="32" applyNumberFormat="1" applyFont="1" applyFill="1" applyBorder="1" applyAlignment="1">
      <alignment horizontal="center"/>
    </xf>
    <xf numFmtId="43" fontId="3" fillId="0" borderId="0" xfId="22" applyFont="1" applyFill="1"/>
    <xf numFmtId="0" fontId="7" fillId="4" borderId="19" xfId="24" applyFont="1" applyFill="1" applyBorder="1"/>
    <xf numFmtId="165" fontId="7" fillId="4" borderId="19" xfId="24" applyNumberFormat="1" applyFont="1" applyFill="1" applyBorder="1" applyAlignment="1">
      <alignment horizontal="center"/>
    </xf>
    <xf numFmtId="166" fontId="7" fillId="4" borderId="19" xfId="7" applyNumberFormat="1" applyFont="1" applyFill="1" applyBorder="1" applyAlignment="1">
      <alignment horizontal="center"/>
    </xf>
    <xf numFmtId="166" fontId="7" fillId="4" borderId="19" xfId="32" applyNumberFormat="1" applyFont="1" applyFill="1" applyBorder="1" applyAlignment="1">
      <alignment horizontal="center"/>
    </xf>
    <xf numFmtId="43" fontId="11" fillId="0" borderId="0" xfId="0" applyNumberFormat="1" applyFont="1"/>
    <xf numFmtId="0" fontId="3" fillId="0" borderId="0" xfId="0" applyFont="1" applyAlignment="1">
      <alignment horizontal="left" vertical="center" indent="1"/>
    </xf>
    <xf numFmtId="0" fontId="11" fillId="0" borderId="0" xfId="0" applyFont="1" applyAlignment="1">
      <alignment wrapText="1"/>
    </xf>
    <xf numFmtId="3" fontId="11" fillId="0" borderId="0" xfId="0" applyNumberFormat="1" applyFont="1" applyAlignment="1">
      <alignment wrapText="1"/>
    </xf>
    <xf numFmtId="166" fontId="11" fillId="0" borderId="0" xfId="1" applyNumberFormat="1" applyFont="1" applyAlignment="1">
      <alignment wrapText="1"/>
    </xf>
    <xf numFmtId="166" fontId="11" fillId="0" borderId="0" xfId="7" applyNumberFormat="1" applyFont="1"/>
    <xf numFmtId="0" fontId="60" fillId="0" borderId="0" xfId="0" applyFont="1" applyAlignment="1">
      <alignment horizontal="justify" vertical="center"/>
    </xf>
    <xf numFmtId="0" fontId="21" fillId="0" borderId="0" xfId="17" applyFont="1" applyAlignment="1">
      <alignment horizontal="center" vertical="center" wrapText="1" readingOrder="1"/>
    </xf>
    <xf numFmtId="0" fontId="46" fillId="0" borderId="0" xfId="33"/>
    <xf numFmtId="0" fontId="16" fillId="0" borderId="0" xfId="17" applyFont="1" applyAlignment="1">
      <alignment horizontal="center" vertical="top" wrapText="1" readingOrder="1"/>
    </xf>
    <xf numFmtId="0" fontId="3" fillId="0" borderId="0" xfId="33" applyFont="1"/>
    <xf numFmtId="0" fontId="4" fillId="0" borderId="0" xfId="33" applyFont="1" applyAlignment="1">
      <alignment horizontal="center" vertical="center"/>
    </xf>
    <xf numFmtId="0" fontId="5" fillId="0" borderId="0" xfId="33" applyFont="1" applyAlignment="1">
      <alignment horizontal="center" vertical="center"/>
    </xf>
    <xf numFmtId="0" fontId="121" fillId="0" borderId="0" xfId="33" applyFont="1"/>
    <xf numFmtId="0" fontId="7" fillId="4" borderId="228" xfId="33" applyFont="1" applyFill="1" applyBorder="1" applyAlignment="1">
      <alignment horizontal="center" vertical="center"/>
    </xf>
    <xf numFmtId="0" fontId="7" fillId="4" borderId="19" xfId="18" applyFont="1" applyFill="1" applyBorder="1" applyAlignment="1">
      <alignment horizontal="center" vertical="center"/>
    </xf>
    <xf numFmtId="0" fontId="9" fillId="3" borderId="70" xfId="33" applyFont="1" applyFill="1" applyBorder="1" applyAlignment="1">
      <alignment horizontal="left"/>
    </xf>
    <xf numFmtId="165" fontId="9" fillId="3" borderId="70" xfId="33" applyNumberFormat="1" applyFont="1" applyFill="1" applyBorder="1"/>
    <xf numFmtId="0" fontId="9" fillId="16" borderId="0" xfId="33" applyFont="1" applyFill="1" applyAlignment="1">
      <alignment horizontal="left" indent="1"/>
    </xf>
    <xf numFmtId="165" fontId="9" fillId="16" borderId="0" xfId="33" applyNumberFormat="1" applyFont="1" applyFill="1"/>
    <xf numFmtId="0" fontId="121" fillId="0" borderId="0" xfId="33" applyFont="1" applyAlignment="1">
      <alignment horizontal="left" indent="2"/>
    </xf>
    <xf numFmtId="165" fontId="121" fillId="0" borderId="0" xfId="33" applyNumberFormat="1" applyFont="1"/>
    <xf numFmtId="0" fontId="9" fillId="0" borderId="0" xfId="33" applyFont="1" applyAlignment="1">
      <alignment horizontal="left" indent="3"/>
    </xf>
    <xf numFmtId="165" fontId="9" fillId="0" borderId="0" xfId="33" applyNumberFormat="1" applyFont="1"/>
    <xf numFmtId="0" fontId="121" fillId="0" borderId="0" xfId="33" applyFont="1" applyAlignment="1">
      <alignment horizontal="left" indent="4"/>
    </xf>
    <xf numFmtId="0" fontId="121" fillId="0" borderId="0" xfId="33" applyFont="1" applyAlignment="1">
      <alignment horizontal="left" indent="5"/>
    </xf>
    <xf numFmtId="0" fontId="9" fillId="0" borderId="229" xfId="33" applyFont="1" applyBorder="1" applyAlignment="1">
      <alignment horizontal="left"/>
    </xf>
    <xf numFmtId="165" fontId="9" fillId="0" borderId="229" xfId="33" applyNumberFormat="1" applyFont="1" applyBorder="1"/>
    <xf numFmtId="0" fontId="9" fillId="0" borderId="0" xfId="33" applyFont="1" applyAlignment="1">
      <alignment horizontal="left" vertical="center"/>
    </xf>
    <xf numFmtId="0" fontId="3" fillId="0" borderId="0" xfId="33" applyFont="1" applyAlignment="1">
      <alignment horizontal="left" vertical="center"/>
    </xf>
    <xf numFmtId="0" fontId="3" fillId="0" borderId="0" xfId="31" applyFont="1"/>
    <xf numFmtId="0" fontId="3" fillId="0" borderId="0" xfId="19" applyFont="1" applyAlignment="1">
      <alignment wrapText="1"/>
    </xf>
    <xf numFmtId="0" fontId="9" fillId="11" borderId="0" xfId="31" applyFont="1" applyFill="1" applyAlignment="1">
      <alignment vertical="center"/>
    </xf>
    <xf numFmtId="165" fontId="9" fillId="11" borderId="0" xfId="0" applyNumberFormat="1" applyFont="1" applyFill="1" applyAlignment="1">
      <alignment vertical="center" wrapText="1"/>
    </xf>
    <xf numFmtId="0" fontId="9" fillId="0" borderId="0" xfId="31" applyFont="1" applyAlignment="1">
      <alignment horizontal="left" indent="1"/>
    </xf>
    <xf numFmtId="165" fontId="9" fillId="0" borderId="0" xfId="0" applyNumberFormat="1" applyFont="1" applyAlignment="1">
      <alignment wrapText="1"/>
    </xf>
    <xf numFmtId="165" fontId="9" fillId="0" borderId="0" xfId="0" applyNumberFormat="1" applyFont="1"/>
    <xf numFmtId="0" fontId="9" fillId="0" borderId="0" xfId="0" applyFont="1" applyAlignment="1">
      <alignment horizontal="left" vertical="center" indent="2"/>
    </xf>
    <xf numFmtId="0" fontId="3" fillId="0" borderId="0" xfId="0" applyFont="1" applyAlignment="1">
      <alignment horizontal="left" indent="3"/>
    </xf>
    <xf numFmtId="165" fontId="3" fillId="0" borderId="0" xfId="0" applyNumberFormat="1" applyFont="1" applyAlignment="1">
      <alignment wrapText="1"/>
    </xf>
    <xf numFmtId="10" fontId="3" fillId="0" borderId="0" xfId="20" applyNumberFormat="1" applyFont="1"/>
    <xf numFmtId="0" fontId="9" fillId="0" borderId="230" xfId="31" applyFont="1" applyBorder="1"/>
    <xf numFmtId="165" fontId="9" fillId="0" borderId="230" xfId="31" applyNumberFormat="1" applyFont="1" applyBorder="1" applyAlignment="1">
      <alignment wrapText="1"/>
    </xf>
    <xf numFmtId="165" fontId="9" fillId="0" borderId="230" xfId="31" applyNumberFormat="1" applyFont="1" applyBorder="1"/>
    <xf numFmtId="0" fontId="3" fillId="0" borderId="0" xfId="31" applyFont="1" applyAlignment="1">
      <alignment wrapText="1"/>
    </xf>
    <xf numFmtId="0" fontId="21" fillId="0" borderId="0" xfId="19" applyFont="1"/>
    <xf numFmtId="0" fontId="9" fillId="0" borderId="0" xfId="0" applyFont="1" applyAlignment="1">
      <alignment horizontal="left" vertical="center"/>
    </xf>
    <xf numFmtId="165" fontId="9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 indent="2"/>
    </xf>
    <xf numFmtId="0" fontId="3" fillId="0" borderId="0" xfId="31" applyFont="1" applyAlignment="1">
      <alignment vertical="center"/>
    </xf>
    <xf numFmtId="0" fontId="16" fillId="0" borderId="0" xfId="19" applyFont="1" applyAlignment="1">
      <alignment vertical="center" wrapText="1" readingOrder="1"/>
    </xf>
    <xf numFmtId="0" fontId="3" fillId="0" borderId="0" xfId="19" applyFont="1" applyAlignment="1">
      <alignment vertical="center"/>
    </xf>
    <xf numFmtId="0" fontId="3" fillId="0" borderId="0" xfId="19" applyFont="1" applyAlignment="1">
      <alignment vertical="center" wrapText="1"/>
    </xf>
    <xf numFmtId="0" fontId="3" fillId="0" borderId="0" xfId="31" applyFont="1" applyAlignment="1">
      <alignment vertical="center" wrapText="1"/>
    </xf>
    <xf numFmtId="0" fontId="21" fillId="0" borderId="0" xfId="19" applyFont="1" applyAlignment="1">
      <alignment vertical="center"/>
    </xf>
    <xf numFmtId="165" fontId="9" fillId="11" borderId="0" xfId="0" applyNumberFormat="1" applyFont="1" applyFill="1" applyAlignment="1">
      <alignment horizontal="center" vertical="center" wrapText="1"/>
    </xf>
    <xf numFmtId="0" fontId="9" fillId="0" borderId="0" xfId="31" applyFont="1" applyAlignment="1">
      <alignment horizontal="left" vertical="center" indent="1"/>
    </xf>
    <xf numFmtId="165" fontId="9" fillId="0" borderId="0" xfId="0" applyNumberFormat="1" applyFont="1" applyAlignment="1">
      <alignment horizontal="center" vertical="center" wrapText="1"/>
    </xf>
    <xf numFmtId="0" fontId="9" fillId="0" borderId="0" xfId="0" applyFont="1" applyAlignment="1">
      <alignment horizontal="left" vertical="center" indent="3"/>
    </xf>
    <xf numFmtId="0" fontId="9" fillId="0" borderId="0" xfId="0" applyFont="1" applyAlignment="1">
      <alignment horizontal="left" vertical="center" indent="4"/>
    </xf>
    <xf numFmtId="0" fontId="3" fillId="0" borderId="0" xfId="0" applyFont="1" applyAlignment="1">
      <alignment horizontal="left" vertical="center" indent="5"/>
    </xf>
    <xf numFmtId="166" fontId="3" fillId="0" borderId="0" xfId="20" applyNumberFormat="1" applyFont="1" applyAlignment="1">
      <alignment vertical="center"/>
    </xf>
    <xf numFmtId="10" fontId="3" fillId="0" borderId="0" xfId="20" applyNumberFormat="1" applyFont="1" applyAlignment="1">
      <alignment vertical="center"/>
    </xf>
    <xf numFmtId="0" fontId="3" fillId="0" borderId="0" xfId="0" applyFont="1" applyAlignment="1">
      <alignment horizontal="left" vertical="center"/>
    </xf>
    <xf numFmtId="0" fontId="9" fillId="0" borderId="230" xfId="31" applyFont="1" applyBorder="1" applyAlignment="1">
      <alignment vertical="center"/>
    </xf>
    <xf numFmtId="165" fontId="9" fillId="0" borderId="230" xfId="31" applyNumberFormat="1" applyFont="1" applyBorder="1" applyAlignment="1">
      <alignment horizontal="center" vertical="center" wrapText="1"/>
    </xf>
    <xf numFmtId="165" fontId="9" fillId="0" borderId="230" xfId="31" applyNumberFormat="1" applyFont="1" applyBorder="1" applyAlignment="1">
      <alignment horizontal="center" vertical="center"/>
    </xf>
    <xf numFmtId="0" fontId="9" fillId="11" borderId="0" xfId="0" applyFont="1" applyFill="1" applyAlignment="1">
      <alignment vertical="center"/>
    </xf>
    <xf numFmtId="166" fontId="9" fillId="11" borderId="0" xfId="1" applyNumberFormat="1" applyFont="1" applyFill="1" applyAlignment="1">
      <alignment horizontal="center" vertical="center"/>
    </xf>
    <xf numFmtId="165" fontId="3" fillId="0" borderId="0" xfId="0" applyNumberFormat="1" applyFont="1" applyAlignment="1">
      <alignment horizontal="center" vertical="center" wrapText="1"/>
    </xf>
    <xf numFmtId="166" fontId="9" fillId="0" borderId="230" xfId="1" applyNumberFormat="1" applyFont="1" applyBorder="1" applyAlignment="1">
      <alignment horizontal="center" vertical="center" wrapText="1"/>
    </xf>
    <xf numFmtId="0" fontId="122" fillId="0" borderId="0" xfId="34" applyAlignment="1">
      <alignment horizontal="left" vertical="top"/>
    </xf>
    <xf numFmtId="0" fontId="123" fillId="0" borderId="0" xfId="34" applyFont="1" applyAlignment="1">
      <alignment vertical="top"/>
    </xf>
    <xf numFmtId="0" fontId="59" fillId="0" borderId="0" xfId="34" applyFont="1" applyAlignment="1">
      <alignment horizontal="left" vertical="top"/>
    </xf>
    <xf numFmtId="165" fontId="3" fillId="0" borderId="0" xfId="31" applyNumberFormat="1" applyFont="1" applyAlignment="1">
      <alignment wrapText="1"/>
    </xf>
    <xf numFmtId="165" fontId="3" fillId="0" borderId="0" xfId="31" applyNumberFormat="1" applyFont="1"/>
    <xf numFmtId="0" fontId="54" fillId="0" borderId="0" xfId="34" applyFont="1" applyAlignment="1">
      <alignment horizontal="left" vertical="top"/>
    </xf>
    <xf numFmtId="0" fontId="112" fillId="11" borderId="21" xfId="33" applyFont="1" applyFill="1" applyBorder="1" applyAlignment="1">
      <alignment horizontal="left"/>
    </xf>
    <xf numFmtId="165" fontId="112" fillId="11" borderId="21" xfId="33" applyNumberFormat="1" applyFont="1" applyFill="1" applyBorder="1" applyAlignment="1">
      <alignment horizontal="center"/>
    </xf>
    <xf numFmtId="0" fontId="112" fillId="0" borderId="0" xfId="33" applyFont="1" applyAlignment="1">
      <alignment horizontal="left" indent="1"/>
    </xf>
    <xf numFmtId="165" fontId="112" fillId="0" borderId="0" xfId="33" applyNumberFormat="1" applyFont="1" applyAlignment="1">
      <alignment horizontal="center"/>
    </xf>
    <xf numFmtId="165" fontId="121" fillId="0" borderId="0" xfId="33" applyNumberFormat="1" applyFont="1" applyAlignment="1">
      <alignment horizontal="center"/>
    </xf>
    <xf numFmtId="0" fontId="121" fillId="0" borderId="0" xfId="33" applyFont="1" applyAlignment="1">
      <alignment horizontal="left" indent="3"/>
    </xf>
    <xf numFmtId="0" fontId="7" fillId="4" borderId="87" xfId="0" applyFont="1" applyFill="1" applyBorder="1" applyAlignment="1">
      <alignment horizontal="center" vertical="center"/>
    </xf>
    <xf numFmtId="0" fontId="9" fillId="3" borderId="0" xfId="0" applyFont="1" applyFill="1" applyAlignment="1">
      <alignment horizontal="left" indent="1"/>
    </xf>
    <xf numFmtId="165" fontId="9" fillId="3" borderId="0" xfId="0" applyNumberFormat="1" applyFont="1" applyFill="1" applyAlignment="1">
      <alignment wrapText="1"/>
    </xf>
    <xf numFmtId="165" fontId="9" fillId="3" borderId="0" xfId="0" applyNumberFormat="1" applyFont="1" applyFill="1"/>
    <xf numFmtId="0" fontId="7" fillId="4" borderId="1" xfId="0" applyFont="1" applyFill="1" applyBorder="1" applyAlignment="1">
      <alignment horizontal="center" vertical="center" wrapText="1"/>
    </xf>
    <xf numFmtId="0" fontId="7" fillId="4" borderId="5" xfId="0" applyFont="1" applyFill="1" applyBorder="1" applyAlignment="1">
      <alignment horizontal="center" vertical="center"/>
    </xf>
    <xf numFmtId="0" fontId="7" fillId="4" borderId="87" xfId="31" applyFont="1" applyFill="1" applyBorder="1" applyAlignment="1">
      <alignment horizontal="center" vertical="center" wrapText="1"/>
    </xf>
    <xf numFmtId="0" fontId="7" fillId="4" borderId="232" xfId="34" applyFont="1" applyFill="1" applyBorder="1" applyAlignment="1">
      <alignment horizontal="center" vertical="center"/>
    </xf>
    <xf numFmtId="0" fontId="112" fillId="3" borderId="21" xfId="33" applyFont="1" applyFill="1" applyBorder="1" applyAlignment="1">
      <alignment horizontal="left"/>
    </xf>
    <xf numFmtId="165" fontId="112" fillId="3" borderId="21" xfId="33" applyNumberFormat="1" applyFont="1" applyFill="1" applyBorder="1" applyAlignment="1">
      <alignment horizontal="center"/>
    </xf>
    <xf numFmtId="165" fontId="7" fillId="4" borderId="66" xfId="0" applyNumberFormat="1" applyFont="1" applyFill="1" applyBorder="1" applyAlignment="1">
      <alignment horizontal="center" vertical="center"/>
    </xf>
    <xf numFmtId="165" fontId="7" fillId="4" borderId="20" xfId="0" applyNumberFormat="1" applyFont="1" applyFill="1" applyBorder="1" applyAlignment="1">
      <alignment horizontal="center" vertical="center"/>
    </xf>
    <xf numFmtId="165" fontId="7" fillId="4" borderId="67" xfId="0" applyNumberFormat="1" applyFont="1" applyFill="1" applyBorder="1" applyAlignment="1">
      <alignment horizontal="center" vertical="center"/>
    </xf>
    <xf numFmtId="165" fontId="3" fillId="0" borderId="34" xfId="0" applyNumberFormat="1" applyFont="1" applyBorder="1" applyAlignment="1">
      <alignment horizontal="center" vertical="center" wrapText="1"/>
    </xf>
    <xf numFmtId="165" fontId="3" fillId="0" borderId="185" xfId="0" applyNumberFormat="1" applyFont="1" applyBorder="1" applyAlignment="1">
      <alignment horizontal="center" vertical="center" wrapText="1"/>
    </xf>
    <xf numFmtId="165" fontId="3" fillId="0" borderId="32" xfId="0" applyNumberFormat="1" applyFont="1" applyBorder="1" applyAlignment="1">
      <alignment horizontal="center" vertical="center" wrapText="1"/>
    </xf>
    <xf numFmtId="165" fontId="3" fillId="0" borderId="196" xfId="0" applyNumberFormat="1" applyFont="1" applyBorder="1" applyAlignment="1">
      <alignment horizontal="center" vertical="center" wrapText="1"/>
    </xf>
    <xf numFmtId="165" fontId="7" fillId="4" borderId="178" xfId="0" applyNumberFormat="1" applyFont="1" applyFill="1" applyBorder="1" applyAlignment="1">
      <alignment horizontal="center" vertical="center" wrapText="1"/>
    </xf>
    <xf numFmtId="165" fontId="3" fillId="0" borderId="184" xfId="0" applyNumberFormat="1" applyFont="1" applyBorder="1" applyAlignment="1">
      <alignment horizontal="center" vertical="center" wrapText="1"/>
    </xf>
    <xf numFmtId="165" fontId="3" fillId="0" borderId="31" xfId="0" applyNumberFormat="1" applyFont="1" applyBorder="1" applyAlignment="1">
      <alignment horizontal="center" vertical="center" wrapText="1"/>
    </xf>
    <xf numFmtId="165" fontId="3" fillId="0" borderId="178" xfId="0" applyNumberFormat="1" applyFont="1" applyBorder="1" applyAlignment="1">
      <alignment horizontal="center" vertical="center" wrapText="1"/>
    </xf>
    <xf numFmtId="165" fontId="7" fillId="4" borderId="196" xfId="0" applyNumberFormat="1" applyFont="1" applyFill="1" applyBorder="1" applyAlignment="1">
      <alignment horizontal="center" vertical="center" wrapText="1"/>
    </xf>
    <xf numFmtId="165" fontId="3" fillId="0" borderId="34" xfId="0" applyNumberFormat="1" applyFont="1" applyBorder="1" applyAlignment="1">
      <alignment horizontal="center" vertical="center"/>
    </xf>
    <xf numFmtId="165" fontId="3" fillId="0" borderId="73" xfId="0" applyNumberFormat="1" applyFont="1" applyBorder="1" applyAlignment="1">
      <alignment horizontal="center" vertical="center" wrapText="1"/>
    </xf>
    <xf numFmtId="165" fontId="7" fillId="4" borderId="183" xfId="0" applyNumberFormat="1" applyFont="1" applyFill="1" applyBorder="1" applyAlignment="1">
      <alignment horizontal="center" vertical="center"/>
    </xf>
    <xf numFmtId="165" fontId="3" fillId="0" borderId="184" xfId="0" applyNumberFormat="1" applyFont="1" applyBorder="1" applyAlignment="1">
      <alignment horizontal="center" vertical="center"/>
    </xf>
    <xf numFmtId="165" fontId="3" fillId="0" borderId="31" xfId="0" applyNumberFormat="1" applyFont="1" applyBorder="1" applyAlignment="1">
      <alignment horizontal="center" vertical="center"/>
    </xf>
    <xf numFmtId="165" fontId="3" fillId="0" borderId="185" xfId="0" applyNumberFormat="1" applyFont="1" applyBorder="1" applyAlignment="1">
      <alignment horizontal="center" vertical="center"/>
    </xf>
    <xf numFmtId="165" fontId="3" fillId="0" borderId="30" xfId="0" applyNumberFormat="1" applyFont="1" applyBorder="1" applyAlignment="1">
      <alignment horizontal="center" vertical="center"/>
    </xf>
    <xf numFmtId="165" fontId="3" fillId="0" borderId="196" xfId="0" applyNumberFormat="1" applyFont="1" applyBorder="1" applyAlignment="1">
      <alignment horizontal="center" vertical="center"/>
    </xf>
    <xf numFmtId="165" fontId="7" fillId="4" borderId="185" xfId="0" applyNumberFormat="1" applyFont="1" applyFill="1" applyBorder="1" applyAlignment="1">
      <alignment horizontal="center" vertical="center"/>
    </xf>
    <xf numFmtId="181" fontId="4" fillId="2" borderId="0" xfId="14" applyNumberFormat="1" applyFont="1" applyFill="1" applyBorder="1" applyAlignment="1">
      <alignment vertical="center"/>
    </xf>
    <xf numFmtId="181" fontId="5" fillId="3" borderId="0" xfId="14" applyNumberFormat="1" applyFont="1" applyFill="1" applyBorder="1"/>
    <xf numFmtId="181" fontId="5" fillId="2" borderId="0" xfId="14" applyNumberFormat="1" applyFont="1" applyFill="1" applyBorder="1"/>
    <xf numFmtId="0" fontId="15" fillId="4" borderId="152" xfId="0" applyFont="1" applyFill="1" applyBorder="1" applyAlignment="1">
      <alignment horizontal="left" vertical="center"/>
    </xf>
    <xf numFmtId="181" fontId="15" fillId="4" borderId="0" xfId="14" applyNumberFormat="1" applyFont="1" applyFill="1" applyBorder="1" applyAlignment="1">
      <alignment vertical="center"/>
    </xf>
    <xf numFmtId="181" fontId="5" fillId="3" borderId="0" xfId="14" applyNumberFormat="1" applyFont="1" applyFill="1" applyBorder="1" applyAlignment="1">
      <alignment vertical="center"/>
    </xf>
    <xf numFmtId="184" fontId="0" fillId="0" borderId="0" xfId="0" applyNumberFormat="1"/>
    <xf numFmtId="43" fontId="5" fillId="3" borderId="0" xfId="14" applyFont="1" applyFill="1" applyBorder="1" applyAlignment="1">
      <alignment horizontal="right"/>
    </xf>
    <xf numFmtId="43" fontId="5" fillId="2" borderId="0" xfId="14" applyFont="1" applyFill="1" applyBorder="1" applyAlignment="1">
      <alignment horizontal="right"/>
    </xf>
    <xf numFmtId="181" fontId="5" fillId="2" borderId="0" xfId="14" applyNumberFormat="1" applyFont="1" applyFill="1" applyBorder="1" applyAlignment="1">
      <alignment vertical="center"/>
    </xf>
    <xf numFmtId="187" fontId="5" fillId="2" borderId="0" xfId="14" applyNumberFormat="1" applyFont="1" applyFill="1" applyBorder="1"/>
    <xf numFmtId="181" fontId="5" fillId="2" borderId="0" xfId="0" applyNumberFormat="1" applyFont="1" applyFill="1"/>
    <xf numFmtId="43" fontId="15" fillId="4" borderId="0" xfId="14" applyFont="1" applyFill="1" applyBorder="1" applyAlignment="1">
      <alignment vertical="center"/>
    </xf>
    <xf numFmtId="43" fontId="4" fillId="2" borderId="0" xfId="14" applyFont="1" applyFill="1" applyBorder="1" applyAlignment="1">
      <alignment vertical="center"/>
    </xf>
    <xf numFmtId="43" fontId="5" fillId="3" borderId="0" xfId="14" applyFont="1" applyFill="1" applyBorder="1"/>
    <xf numFmtId="0" fontId="9" fillId="3" borderId="0" xfId="0" applyFont="1" applyFill="1" applyAlignment="1">
      <alignment horizontal="left" vertical="center" indent="2"/>
    </xf>
    <xf numFmtId="165" fontId="9" fillId="3" borderId="0" xfId="0" applyNumberFormat="1" applyFont="1" applyFill="1" applyAlignment="1">
      <alignment horizontal="center" vertical="center" wrapText="1"/>
    </xf>
    <xf numFmtId="178" fontId="61" fillId="3" borderId="176" xfId="14" applyNumberFormat="1" applyFont="1" applyFill="1" applyBorder="1" applyAlignment="1">
      <alignment vertical="center"/>
    </xf>
    <xf numFmtId="178" fontId="61" fillId="3" borderId="151" xfId="14" applyNumberFormat="1" applyFont="1" applyFill="1" applyBorder="1" applyAlignment="1">
      <alignment vertical="center"/>
    </xf>
    <xf numFmtId="178" fontId="61" fillId="3" borderId="152" xfId="14" applyNumberFormat="1" applyFont="1" applyFill="1" applyBorder="1" applyAlignment="1">
      <alignment vertical="center"/>
    </xf>
    <xf numFmtId="178" fontId="61" fillId="3" borderId="39" xfId="14" applyNumberFormat="1" applyFont="1" applyFill="1" applyBorder="1" applyAlignment="1">
      <alignment vertical="center"/>
    </xf>
    <xf numFmtId="178" fontId="61" fillId="3" borderId="77" xfId="14" applyNumberFormat="1" applyFont="1" applyFill="1" applyBorder="1" applyAlignment="1">
      <alignment vertical="center"/>
    </xf>
    <xf numFmtId="178" fontId="61" fillId="3" borderId="153" xfId="14" applyNumberFormat="1" applyFont="1" applyFill="1" applyBorder="1" applyAlignment="1">
      <alignment vertical="center"/>
    </xf>
    <xf numFmtId="0" fontId="15" fillId="4" borderId="67" xfId="0" applyFont="1" applyFill="1" applyBorder="1" applyAlignment="1">
      <alignment horizontal="center" vertical="center" wrapText="1"/>
    </xf>
    <xf numFmtId="0" fontId="15" fillId="4" borderId="20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horizontal="center" vertical="center" wrapText="1"/>
    </xf>
    <xf numFmtId="0" fontId="15" fillId="4" borderId="2" xfId="0" applyFont="1" applyFill="1" applyBorder="1" applyAlignment="1">
      <alignment horizontal="center" vertical="center" wrapText="1"/>
    </xf>
    <xf numFmtId="0" fontId="15" fillId="4" borderId="66" xfId="0" applyFont="1" applyFill="1" applyBorder="1" applyAlignment="1">
      <alignment horizontal="center" vertical="center" wrapText="1"/>
    </xf>
    <xf numFmtId="0" fontId="15" fillId="4" borderId="16" xfId="0" applyFont="1" applyFill="1" applyBorder="1" applyAlignment="1">
      <alignment horizontal="center" vertical="center" wrapText="1"/>
    </xf>
    <xf numFmtId="181" fontId="15" fillId="4" borderId="0" xfId="0" applyNumberFormat="1" applyFont="1" applyFill="1" applyAlignment="1">
      <alignment vertical="center"/>
    </xf>
    <xf numFmtId="181" fontId="15" fillId="4" borderId="0" xfId="0" applyNumberFormat="1" applyFont="1" applyFill="1" applyAlignment="1">
      <alignment vertical="center" wrapText="1"/>
    </xf>
    <xf numFmtId="166" fontId="15" fillId="4" borderId="0" xfId="0" applyNumberFormat="1" applyFont="1" applyFill="1" applyAlignment="1">
      <alignment horizontal="center" vertical="center" wrapText="1"/>
    </xf>
    <xf numFmtId="166" fontId="15" fillId="4" borderId="0" xfId="0" applyNumberFormat="1" applyFont="1" applyFill="1" applyAlignment="1">
      <alignment vertical="center" wrapText="1"/>
    </xf>
    <xf numFmtId="10" fontId="15" fillId="4" borderId="0" xfId="0" applyNumberFormat="1" applyFont="1" applyFill="1" applyAlignment="1">
      <alignment horizontal="center" vertical="center" wrapText="1"/>
    </xf>
    <xf numFmtId="0" fontId="4" fillId="2" borderId="0" xfId="0" applyFont="1" applyFill="1" applyAlignment="1">
      <alignment horizontal="left" indent="1"/>
    </xf>
    <xf numFmtId="166" fontId="4" fillId="2" borderId="0" xfId="14" applyNumberFormat="1" applyFont="1" applyFill="1" applyBorder="1" applyAlignment="1">
      <alignment horizontal="center" vertical="center"/>
    </xf>
    <xf numFmtId="166" fontId="4" fillId="2" borderId="0" xfId="14" applyNumberFormat="1" applyFont="1" applyFill="1" applyBorder="1" applyAlignment="1">
      <alignment vertical="center"/>
    </xf>
    <xf numFmtId="10" fontId="4" fillId="2" borderId="0" xfId="14" applyNumberFormat="1" applyFont="1" applyFill="1" applyBorder="1" applyAlignment="1">
      <alignment horizontal="center" vertical="center"/>
    </xf>
    <xf numFmtId="0" fontId="5" fillId="3" borderId="0" xfId="0" applyFont="1" applyFill="1" applyAlignment="1">
      <alignment horizontal="left" indent="2"/>
    </xf>
    <xf numFmtId="166" fontId="5" fillId="3" borderId="0" xfId="14" applyNumberFormat="1" applyFont="1" applyFill="1" applyBorder="1" applyAlignment="1">
      <alignment horizontal="center"/>
    </xf>
    <xf numFmtId="166" fontId="5" fillId="3" borderId="0" xfId="14" applyNumberFormat="1" applyFont="1" applyFill="1" applyBorder="1"/>
    <xf numFmtId="10" fontId="5" fillId="3" borderId="0" xfId="14" applyNumberFormat="1" applyFont="1" applyFill="1" applyBorder="1" applyAlignment="1">
      <alignment horizontal="center"/>
    </xf>
    <xf numFmtId="0" fontId="5" fillId="2" borderId="0" xfId="0" applyFont="1" applyFill="1" applyAlignment="1">
      <alignment horizontal="left" indent="3"/>
    </xf>
    <xf numFmtId="166" fontId="5" fillId="2" borderId="0" xfId="14" applyNumberFormat="1" applyFont="1" applyFill="1" applyBorder="1" applyAlignment="1">
      <alignment horizontal="center"/>
    </xf>
    <xf numFmtId="166" fontId="5" fillId="2" borderId="0" xfId="14" applyNumberFormat="1" applyFont="1" applyFill="1" applyBorder="1"/>
    <xf numFmtId="10" fontId="5" fillId="2" borderId="0" xfId="14" applyNumberFormat="1" applyFont="1" applyFill="1" applyBorder="1" applyAlignment="1">
      <alignment horizontal="center"/>
    </xf>
    <xf numFmtId="166" fontId="5" fillId="2" borderId="0" xfId="0" applyNumberFormat="1" applyFont="1" applyFill="1" applyAlignment="1">
      <alignment horizontal="center"/>
    </xf>
    <xf numFmtId="166" fontId="5" fillId="2" borderId="0" xfId="0" applyNumberFormat="1" applyFont="1" applyFill="1"/>
    <xf numFmtId="10" fontId="5" fillId="2" borderId="0" xfId="0" applyNumberFormat="1" applyFont="1" applyFill="1" applyAlignment="1">
      <alignment horizontal="center"/>
    </xf>
    <xf numFmtId="0" fontId="15" fillId="4" borderId="0" xfId="0" applyFont="1" applyFill="1" applyAlignment="1">
      <alignment horizontal="left" vertical="center"/>
    </xf>
    <xf numFmtId="166" fontId="5" fillId="3" borderId="0" xfId="14" applyNumberFormat="1" applyFont="1" applyFill="1" applyBorder="1" applyAlignment="1">
      <alignment horizontal="center" vertical="center"/>
    </xf>
    <xf numFmtId="166" fontId="5" fillId="3" borderId="0" xfId="14" applyNumberFormat="1" applyFont="1" applyFill="1" applyBorder="1" applyAlignment="1">
      <alignment vertical="center"/>
    </xf>
    <xf numFmtId="10" fontId="5" fillId="3" borderId="0" xfId="14" applyNumberFormat="1" applyFont="1" applyFill="1" applyBorder="1" applyAlignment="1">
      <alignment horizontal="center" vertical="center"/>
    </xf>
    <xf numFmtId="181" fontId="5" fillId="3" borderId="0" xfId="14" applyNumberFormat="1" applyFont="1" applyFill="1" applyBorder="1" applyAlignment="1">
      <alignment horizontal="right"/>
    </xf>
    <xf numFmtId="181" fontId="5" fillId="2" borderId="0" xfId="14" applyNumberFormat="1" applyFont="1" applyFill="1" applyBorder="1" applyAlignment="1">
      <alignment horizontal="right"/>
    </xf>
    <xf numFmtId="166" fontId="15" fillId="4" borderId="0" xfId="14" applyNumberFormat="1" applyFont="1" applyFill="1" applyBorder="1" applyAlignment="1">
      <alignment horizontal="center" vertical="center"/>
    </xf>
    <xf numFmtId="166" fontId="15" fillId="4" borderId="0" xfId="14" applyNumberFormat="1" applyFont="1" applyFill="1" applyBorder="1" applyAlignment="1">
      <alignment vertical="center"/>
    </xf>
    <xf numFmtId="10" fontId="15" fillId="4" borderId="0" xfId="14" applyNumberFormat="1" applyFont="1" applyFill="1" applyBorder="1" applyAlignment="1">
      <alignment horizontal="center" vertical="center"/>
    </xf>
    <xf numFmtId="166" fontId="5" fillId="2" borderId="0" xfId="14" applyNumberFormat="1" applyFont="1" applyFill="1" applyBorder="1" applyAlignment="1">
      <alignment horizontal="center" vertical="center"/>
    </xf>
    <xf numFmtId="166" fontId="5" fillId="2" borderId="0" xfId="14" applyNumberFormat="1" applyFont="1" applyFill="1" applyBorder="1" applyAlignment="1">
      <alignment vertical="center"/>
    </xf>
    <xf numFmtId="10" fontId="5" fillId="2" borderId="0" xfId="14" applyNumberFormat="1" applyFont="1" applyFill="1" applyBorder="1" applyAlignment="1">
      <alignment horizontal="center" vertical="center"/>
    </xf>
    <xf numFmtId="43" fontId="4" fillId="2" borderId="0" xfId="14" applyFont="1" applyFill="1" applyBorder="1"/>
    <xf numFmtId="43" fontId="5" fillId="2" borderId="0" xfId="14" applyFont="1" applyFill="1" applyBorder="1"/>
    <xf numFmtId="187" fontId="15" fillId="4" borderId="0" xfId="14" applyNumberFormat="1" applyFont="1" applyFill="1" applyBorder="1" applyAlignment="1">
      <alignment vertical="center"/>
    </xf>
    <xf numFmtId="166" fontId="15" fillId="4" borderId="0" xfId="14" applyNumberFormat="1" applyFont="1" applyFill="1" applyBorder="1" applyAlignment="1">
      <alignment horizontal="center"/>
    </xf>
    <xf numFmtId="10" fontId="15" fillId="4" borderId="0" xfId="14" applyNumberFormat="1" applyFont="1" applyFill="1" applyBorder="1" applyAlignment="1">
      <alignment horizontal="center"/>
    </xf>
    <xf numFmtId="187" fontId="4" fillId="2" borderId="0" xfId="14" applyNumberFormat="1" applyFont="1" applyFill="1" applyBorder="1" applyAlignment="1">
      <alignment vertical="center"/>
    </xf>
    <xf numFmtId="187" fontId="5" fillId="3" borderId="0" xfId="14" applyNumberFormat="1" applyFont="1" applyFill="1" applyBorder="1"/>
    <xf numFmtId="187" fontId="5" fillId="3" borderId="0" xfId="14" applyNumberFormat="1" applyFont="1" applyFill="1" applyBorder="1" applyAlignment="1">
      <alignment vertical="center"/>
    </xf>
    <xf numFmtId="43" fontId="5" fillId="2" borderId="0" xfId="14" applyFont="1" applyFill="1" applyBorder="1" applyAlignment="1">
      <alignment vertical="center"/>
    </xf>
    <xf numFmtId="187" fontId="5" fillId="2" borderId="0" xfId="14" applyNumberFormat="1" applyFont="1" applyFill="1" applyBorder="1" applyAlignment="1">
      <alignment vertical="center"/>
    </xf>
    <xf numFmtId="0" fontId="15" fillId="4" borderId="20" xfId="0" applyFont="1" applyFill="1" applyBorder="1" applyAlignment="1">
      <alignment horizontal="center" vertical="center"/>
    </xf>
    <xf numFmtId="181" fontId="15" fillId="4" borderId="20" xfId="14" applyNumberFormat="1" applyFont="1" applyFill="1" applyBorder="1" applyAlignment="1">
      <alignment horizontal="right" vertical="center"/>
    </xf>
    <xf numFmtId="166" fontId="15" fillId="4" borderId="20" xfId="14" applyNumberFormat="1" applyFont="1" applyFill="1" applyBorder="1" applyAlignment="1">
      <alignment horizontal="center" vertical="center"/>
    </xf>
    <xf numFmtId="166" fontId="15" fillId="4" borderId="20" xfId="14" applyNumberFormat="1" applyFont="1" applyFill="1" applyBorder="1" applyAlignment="1">
      <alignment horizontal="right" vertical="center"/>
    </xf>
    <xf numFmtId="10" fontId="15" fillId="4" borderId="20" xfId="14" applyNumberFormat="1" applyFont="1" applyFill="1" applyBorder="1" applyAlignment="1">
      <alignment horizontal="center" vertical="center"/>
    </xf>
    <xf numFmtId="0" fontId="118" fillId="0" borderId="0" xfId="0" applyFont="1" applyAlignment="1">
      <alignment vertical="center"/>
    </xf>
    <xf numFmtId="0" fontId="117" fillId="0" borderId="0" xfId="0" applyFont="1"/>
    <xf numFmtId="166" fontId="117" fillId="0" borderId="0" xfId="1" applyNumberFormat="1" applyFont="1"/>
    <xf numFmtId="0" fontId="117" fillId="0" borderId="0" xfId="0" applyFont="1" applyAlignment="1">
      <alignment vertical="center"/>
    </xf>
    <xf numFmtId="170" fontId="117" fillId="0" borderId="0" xfId="0" applyNumberFormat="1" applyFont="1"/>
    <xf numFmtId="0" fontId="117" fillId="0" borderId="0" xfId="0" applyFont="1" applyAlignment="1">
      <alignment vertical="center" wrapText="1"/>
    </xf>
    <xf numFmtId="164" fontId="9" fillId="12" borderId="83" xfId="0" applyNumberFormat="1" applyFont="1" applyFill="1" applyBorder="1" applyAlignment="1">
      <alignment horizontal="center" vertical="center"/>
    </xf>
    <xf numFmtId="170" fontId="1" fillId="0" borderId="0" xfId="31" applyNumberFormat="1"/>
    <xf numFmtId="0" fontId="13" fillId="8" borderId="0" xfId="0" applyFont="1" applyFill="1"/>
    <xf numFmtId="0" fontId="13" fillId="8" borderId="0" xfId="0" applyFont="1" applyFill="1" applyAlignment="1">
      <alignment horizontal="center" vertical="center"/>
    </xf>
    <xf numFmtId="0" fontId="7" fillId="4" borderId="29" xfId="35" applyFont="1" applyFill="1" applyBorder="1" applyAlignment="1">
      <alignment horizontal="center" vertical="center"/>
    </xf>
    <xf numFmtId="0" fontId="7" fillId="4" borderId="29" xfId="35" applyFont="1" applyFill="1" applyBorder="1" applyAlignment="1">
      <alignment horizontal="center" vertical="center" wrapText="1"/>
    </xf>
    <xf numFmtId="0" fontId="7" fillId="4" borderId="73" xfId="35" applyFont="1" applyFill="1" applyBorder="1" applyAlignment="1">
      <alignment vertical="center"/>
    </xf>
    <xf numFmtId="0" fontId="7" fillId="4" borderId="72" xfId="35" applyFont="1" applyFill="1" applyBorder="1" applyAlignment="1">
      <alignment vertical="center"/>
    </xf>
    <xf numFmtId="0" fontId="9" fillId="19" borderId="0" xfId="35" applyFont="1" applyFill="1"/>
    <xf numFmtId="165" fontId="21" fillId="19" borderId="0" xfId="35" applyNumberFormat="1" applyFont="1" applyFill="1" applyAlignment="1">
      <alignment horizontal="center" vertical="center"/>
    </xf>
    <xf numFmtId="0" fontId="88" fillId="8" borderId="0" xfId="35" applyFont="1" applyFill="1" applyAlignment="1">
      <alignment horizontal="left" indent="3"/>
    </xf>
    <xf numFmtId="166" fontId="16" fillId="8" borderId="0" xfId="36" applyNumberFormat="1" applyFont="1" applyFill="1" applyBorder="1" applyAlignment="1">
      <alignment horizontal="center" vertical="center"/>
    </xf>
    <xf numFmtId="0" fontId="9" fillId="8" borderId="0" xfId="35" applyFont="1" applyFill="1" applyAlignment="1">
      <alignment horizontal="left" indent="1"/>
    </xf>
    <xf numFmtId="165" fontId="16" fillId="8" borderId="0" xfId="35" applyNumberFormat="1" applyFont="1" applyFill="1" applyAlignment="1">
      <alignment horizontal="center" vertical="center"/>
    </xf>
    <xf numFmtId="0" fontId="88" fillId="32" borderId="0" xfId="35" applyFont="1" applyFill="1" applyAlignment="1">
      <alignment horizontal="left" indent="2"/>
    </xf>
    <xf numFmtId="165" fontId="125" fillId="32" borderId="0" xfId="35" applyNumberFormat="1" applyFont="1" applyFill="1" applyAlignment="1">
      <alignment horizontal="center" vertical="center"/>
    </xf>
    <xf numFmtId="165" fontId="21" fillId="8" borderId="0" xfId="35" applyNumberFormat="1" applyFont="1" applyFill="1" applyAlignment="1">
      <alignment horizontal="center" vertical="center"/>
    </xf>
    <xf numFmtId="0" fontId="88" fillId="4" borderId="0" xfId="35" applyFont="1" applyFill="1"/>
    <xf numFmtId="0" fontId="126" fillId="4" borderId="0" xfId="35" applyFont="1" applyFill="1" applyAlignment="1">
      <alignment horizontal="center" vertical="center"/>
    </xf>
    <xf numFmtId="0" fontId="7" fillId="4" borderId="0" xfId="35" applyFont="1" applyFill="1"/>
    <xf numFmtId="165" fontId="7" fillId="4" borderId="0" xfId="35" applyNumberFormat="1" applyFont="1" applyFill="1" applyAlignment="1">
      <alignment horizontal="center" vertical="center"/>
    </xf>
    <xf numFmtId="0" fontId="11" fillId="8" borderId="0" xfId="0" applyFont="1" applyFill="1"/>
    <xf numFmtId="0" fontId="127" fillId="8" borderId="0" xfId="35" applyFont="1" applyFill="1" applyAlignment="1">
      <alignment horizontal="center" vertical="center"/>
    </xf>
    <xf numFmtId="167" fontId="128" fillId="8" borderId="0" xfId="35" applyNumberFormat="1" applyFont="1" applyFill="1" applyAlignment="1">
      <alignment horizontal="center" vertical="center"/>
    </xf>
    <xf numFmtId="4" fontId="128" fillId="8" borderId="0" xfId="35" applyNumberFormat="1" applyFont="1" applyFill="1" applyAlignment="1">
      <alignment horizontal="center" vertical="center"/>
    </xf>
    <xf numFmtId="0" fontId="127" fillId="8" borderId="0" xfId="35" applyFont="1" applyFill="1"/>
    <xf numFmtId="4" fontId="127" fillId="8" borderId="0" xfId="35" applyNumberFormat="1" applyFont="1" applyFill="1" applyAlignment="1">
      <alignment horizontal="center" vertical="center"/>
    </xf>
    <xf numFmtId="10" fontId="128" fillId="8" borderId="0" xfId="1" applyNumberFormat="1" applyFont="1" applyFill="1" applyAlignment="1">
      <alignment horizontal="center" vertical="center"/>
    </xf>
    <xf numFmtId="0" fontId="128" fillId="8" borderId="0" xfId="35" applyFont="1" applyFill="1" applyAlignment="1">
      <alignment horizontal="center" vertical="center"/>
    </xf>
    <xf numFmtId="166" fontId="127" fillId="8" borderId="0" xfId="1" applyNumberFormat="1" applyFont="1" applyFill="1" applyAlignment="1">
      <alignment horizontal="center" vertical="center"/>
    </xf>
    <xf numFmtId="0" fontId="129" fillId="6" borderId="0" xfId="35" applyFont="1" applyFill="1"/>
    <xf numFmtId="165" fontId="130" fillId="6" borderId="0" xfId="14" applyNumberFormat="1" applyFont="1" applyFill="1" applyAlignment="1">
      <alignment horizontal="center" vertical="center"/>
    </xf>
    <xf numFmtId="43" fontId="13" fillId="8" borderId="0" xfId="14" applyFont="1" applyFill="1"/>
    <xf numFmtId="166" fontId="16" fillId="8" borderId="0" xfId="1" applyNumberFormat="1" applyFont="1" applyFill="1" applyBorder="1" applyAlignment="1">
      <alignment horizontal="center" vertical="center"/>
    </xf>
    <xf numFmtId="43" fontId="13" fillId="8" borderId="0" xfId="14" applyFont="1" applyFill="1" applyAlignment="1">
      <alignment horizontal="center" vertical="center"/>
    </xf>
    <xf numFmtId="0" fontId="11" fillId="0" borderId="0" xfId="0" applyFont="1" applyAlignment="1">
      <alignment horizontal="left" wrapText="1"/>
    </xf>
    <xf numFmtId="0" fontId="21" fillId="8" borderId="0" xfId="0" applyFont="1" applyFill="1" applyAlignment="1">
      <alignment horizontal="center" vertical="center" wrapText="1" readingOrder="1"/>
    </xf>
    <xf numFmtId="0" fontId="16" fillId="8" borderId="0" xfId="0" applyFont="1" applyFill="1" applyAlignment="1">
      <alignment horizontal="center" vertical="center" wrapText="1" readingOrder="1"/>
    </xf>
    <xf numFmtId="0" fontId="4" fillId="0" borderId="0" xfId="0" applyFont="1" applyAlignment="1">
      <alignment horizontal="center" vertical="center" wrapText="1"/>
    </xf>
    <xf numFmtId="0" fontId="7" fillId="4" borderId="29" xfId="35" applyFont="1" applyFill="1" applyBorder="1" applyAlignment="1">
      <alignment horizontal="center" vertical="center"/>
    </xf>
    <xf numFmtId="0" fontId="7" fillId="4" borderId="29" xfId="35" applyFont="1" applyFill="1" applyBorder="1" applyAlignment="1">
      <alignment horizontal="center" vertical="center" wrapText="1"/>
    </xf>
    <xf numFmtId="0" fontId="21" fillId="0" borderId="0" xfId="0" applyFont="1" applyAlignment="1">
      <alignment horizontal="center" vertical="top"/>
    </xf>
    <xf numFmtId="0" fontId="16" fillId="0" borderId="0" xfId="0" applyFont="1" applyAlignment="1">
      <alignment horizontal="center"/>
    </xf>
    <xf numFmtId="0" fontId="9" fillId="0" borderId="0" xfId="0" applyFont="1" applyAlignment="1">
      <alignment horizontal="center" vertical="top"/>
    </xf>
    <xf numFmtId="0" fontId="3" fillId="0" borderId="0" xfId="0" applyFont="1"/>
    <xf numFmtId="0" fontId="58" fillId="0" borderId="0" xfId="0" applyFont="1" applyAlignment="1">
      <alignment horizontal="center" vertical="center"/>
    </xf>
    <xf numFmtId="0" fontId="58" fillId="0" borderId="0" xfId="0" applyFont="1" applyAlignment="1">
      <alignment horizontal="center"/>
    </xf>
    <xf numFmtId="0" fontId="72" fillId="0" borderId="0" xfId="0" applyFont="1" applyAlignment="1">
      <alignment horizontal="center" vertical="center"/>
    </xf>
    <xf numFmtId="0" fontId="74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top" wrapText="1"/>
    </xf>
    <xf numFmtId="0" fontId="5" fillId="0" borderId="0" xfId="0" applyFont="1" applyAlignment="1">
      <alignment horizontal="center" wrapText="1"/>
    </xf>
    <xf numFmtId="0" fontId="5" fillId="0" borderId="0" xfId="0" applyFont="1" applyAlignment="1">
      <alignment horizontal="center"/>
    </xf>
    <xf numFmtId="2" fontId="4" fillId="0" borderId="0" xfId="0" applyNumberFormat="1" applyFont="1" applyAlignment="1">
      <alignment horizontal="center" vertical="top" wrapText="1"/>
    </xf>
    <xf numFmtId="2" fontId="3" fillId="0" borderId="0" xfId="0" applyNumberFormat="1" applyFont="1" applyAlignment="1">
      <alignment horizontal="center"/>
    </xf>
    <xf numFmtId="0" fontId="5" fillId="0" borderId="60" xfId="0" applyFont="1" applyBorder="1" applyAlignment="1">
      <alignment horizontal="center" vertical="center"/>
    </xf>
    <xf numFmtId="0" fontId="5" fillId="0" borderId="60" xfId="0" applyFont="1" applyBorder="1"/>
    <xf numFmtId="0" fontId="15" fillId="4" borderId="129" xfId="0" applyFont="1" applyFill="1" applyBorder="1" applyAlignment="1">
      <alignment horizontal="center" vertical="center"/>
    </xf>
    <xf numFmtId="0" fontId="5" fillId="4" borderId="44" xfId="0" applyFont="1" applyFill="1" applyBorder="1" applyAlignment="1">
      <alignment horizontal="center" vertical="center"/>
    </xf>
    <xf numFmtId="0" fontId="15" fillId="4" borderId="128" xfId="0" applyFont="1" applyFill="1" applyBorder="1" applyAlignment="1">
      <alignment horizontal="center" vertical="center"/>
    </xf>
    <xf numFmtId="0" fontId="5" fillId="4" borderId="110" xfId="0" applyFont="1" applyFill="1" applyBorder="1" applyAlignment="1">
      <alignment horizontal="center" vertical="center"/>
    </xf>
    <xf numFmtId="0" fontId="21" fillId="0" borderId="0" xfId="0" applyFont="1" applyAlignment="1">
      <alignment horizontal="center" vertical="top" wrapText="1"/>
    </xf>
    <xf numFmtId="0" fontId="73" fillId="0" borderId="0" xfId="0" applyFont="1" applyAlignment="1">
      <alignment horizontal="center" wrapText="1"/>
    </xf>
    <xf numFmtId="0" fontId="0" fillId="0" borderId="0" xfId="0" applyAlignment="1">
      <alignment horizontal="center" vertical="top"/>
    </xf>
    <xf numFmtId="0" fontId="75" fillId="0" borderId="0" xfId="0" applyFont="1" applyAlignment="1">
      <alignment horizontal="center" vertical="center"/>
    </xf>
    <xf numFmtId="0" fontId="73" fillId="0" borderId="0" xfId="0" applyFont="1" applyAlignment="1">
      <alignment horizontal="center"/>
    </xf>
    <xf numFmtId="0" fontId="0" fillId="0" borderId="0" xfId="0"/>
    <xf numFmtId="0" fontId="75" fillId="0" borderId="0" xfId="0" applyFont="1" applyAlignment="1">
      <alignment horizontal="center"/>
    </xf>
    <xf numFmtId="0" fontId="21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21" fillId="0" borderId="0" xfId="0" applyFont="1" applyAlignment="1">
      <alignment horizontal="left" vertical="center"/>
    </xf>
    <xf numFmtId="0" fontId="73" fillId="0" borderId="0" xfId="0" applyFont="1"/>
    <xf numFmtId="0" fontId="73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65" fillId="0" borderId="0" xfId="0" applyFont="1" applyAlignment="1">
      <alignment horizontal="center" vertical="center" readingOrder="1"/>
    </xf>
    <xf numFmtId="0" fontId="21" fillId="0" borderId="0" xfId="0" applyFont="1" applyAlignment="1">
      <alignment horizontal="center" vertical="center" wrapText="1" readingOrder="1"/>
    </xf>
    <xf numFmtId="0" fontId="16" fillId="0" borderId="0" xfId="0" applyFont="1" applyAlignment="1">
      <alignment horizontal="center" vertical="top" wrapText="1" readingOrder="1"/>
    </xf>
    <xf numFmtId="0" fontId="53" fillId="0" borderId="0" xfId="0" applyFont="1" applyAlignment="1">
      <alignment horizontal="center" vertical="center" readingOrder="1"/>
    </xf>
    <xf numFmtId="0" fontId="11" fillId="0" borderId="0" xfId="0" applyFont="1" applyAlignment="1">
      <alignment horizontal="center" vertical="center"/>
    </xf>
    <xf numFmtId="0" fontId="92" fillId="14" borderId="151" xfId="0" applyFont="1" applyFill="1" applyBorder="1" applyAlignment="1">
      <alignment horizontal="center" vertical="center"/>
    </xf>
    <xf numFmtId="0" fontId="92" fillId="14" borderId="153" xfId="0" applyFont="1" applyFill="1" applyBorder="1" applyAlignment="1">
      <alignment horizontal="center" vertical="center"/>
    </xf>
    <xf numFmtId="0" fontId="9" fillId="0" borderId="0" xfId="0" applyFont="1" applyAlignment="1">
      <alignment horizontal="center"/>
    </xf>
    <xf numFmtId="0" fontId="100" fillId="17" borderId="159" xfId="0" applyFont="1" applyFill="1" applyBorder="1" applyAlignment="1">
      <alignment horizontal="center" vertical="center" wrapText="1"/>
    </xf>
    <xf numFmtId="0" fontId="100" fillId="17" borderId="160" xfId="0" applyFont="1" applyFill="1" applyBorder="1" applyAlignment="1">
      <alignment horizontal="center" vertical="center" wrapText="1"/>
    </xf>
    <xf numFmtId="0" fontId="100" fillId="17" borderId="161" xfId="0" applyFont="1" applyFill="1" applyBorder="1" applyAlignment="1">
      <alignment horizontal="center" vertical="center" wrapText="1"/>
    </xf>
    <xf numFmtId="0" fontId="101" fillId="8" borderId="0" xfId="0" applyFont="1" applyFill="1" applyAlignment="1">
      <alignment horizontal="left" vertical="top" wrapText="1"/>
    </xf>
    <xf numFmtId="0" fontId="96" fillId="15" borderId="44" xfId="0" applyFont="1" applyFill="1" applyBorder="1" applyAlignment="1">
      <alignment horizontal="center"/>
    </xf>
    <xf numFmtId="0" fontId="96" fillId="15" borderId="0" xfId="0" applyFont="1" applyFill="1" applyAlignment="1">
      <alignment horizontal="center"/>
    </xf>
    <xf numFmtId="0" fontId="96" fillId="15" borderId="137" xfId="0" applyFont="1" applyFill="1" applyBorder="1" applyAlignment="1">
      <alignment horizontal="center"/>
    </xf>
    <xf numFmtId="0" fontId="97" fillId="15" borderId="135" xfId="0" applyFont="1" applyFill="1" applyBorder="1" applyAlignment="1">
      <alignment horizontal="center"/>
    </xf>
    <xf numFmtId="0" fontId="97" fillId="15" borderId="60" xfId="0" applyFont="1" applyFill="1" applyBorder="1" applyAlignment="1">
      <alignment horizontal="center"/>
    </xf>
    <xf numFmtId="0" fontId="97" fillId="15" borderId="136" xfId="0" applyFont="1" applyFill="1" applyBorder="1" applyAlignment="1">
      <alignment horizontal="center"/>
    </xf>
    <xf numFmtId="0" fontId="98" fillId="8" borderId="159" xfId="0" applyFont="1" applyFill="1" applyBorder="1" applyAlignment="1">
      <alignment horizontal="center" vertical="center" wrapText="1"/>
    </xf>
    <xf numFmtId="0" fontId="98" fillId="8" borderId="160" xfId="0" applyFont="1" applyFill="1" applyBorder="1" applyAlignment="1">
      <alignment horizontal="center" vertical="center" wrapText="1"/>
    </xf>
    <xf numFmtId="0" fontId="98" fillId="8" borderId="161" xfId="0" applyFont="1" applyFill="1" applyBorder="1" applyAlignment="1">
      <alignment horizontal="center" vertical="center" wrapText="1"/>
    </xf>
    <xf numFmtId="0" fontId="95" fillId="15" borderId="129" xfId="0" applyFont="1" applyFill="1" applyBorder="1" applyAlignment="1">
      <alignment horizontal="center"/>
    </xf>
    <xf numFmtId="0" fontId="95" fillId="15" borderId="61" xfId="0" applyFont="1" applyFill="1" applyBorder="1" applyAlignment="1">
      <alignment horizontal="center"/>
    </xf>
    <xf numFmtId="0" fontId="95" fillId="15" borderId="63" xfId="0" applyFont="1" applyFill="1" applyBorder="1" applyAlignment="1">
      <alignment horizontal="center"/>
    </xf>
    <xf numFmtId="0" fontId="103" fillId="8" borderId="159" xfId="0" applyFont="1" applyFill="1" applyBorder="1" applyAlignment="1">
      <alignment horizontal="center" vertical="center" wrapText="1"/>
    </xf>
    <xf numFmtId="0" fontId="103" fillId="8" borderId="160" xfId="0" applyFont="1" applyFill="1" applyBorder="1" applyAlignment="1">
      <alignment horizontal="center" vertical="center" wrapText="1"/>
    </xf>
    <xf numFmtId="0" fontId="103" fillId="8" borderId="161" xfId="0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 vertical="center" wrapText="1" readingOrder="1"/>
    </xf>
    <xf numFmtId="0" fontId="55" fillId="4" borderId="159" xfId="0" applyFont="1" applyFill="1" applyBorder="1" applyAlignment="1">
      <alignment horizontal="center" vertical="center"/>
    </xf>
    <xf numFmtId="0" fontId="55" fillId="4" borderId="161" xfId="0" applyFont="1" applyFill="1" applyBorder="1" applyAlignment="1">
      <alignment horizontal="center" vertical="center"/>
    </xf>
    <xf numFmtId="0" fontId="55" fillId="4" borderId="181" xfId="0" applyFont="1" applyFill="1" applyBorder="1" applyAlignment="1">
      <alignment horizontal="center" vertical="center"/>
    </xf>
    <xf numFmtId="0" fontId="55" fillId="4" borderId="180" xfId="0" applyFont="1" applyFill="1" applyBorder="1" applyAlignment="1">
      <alignment horizontal="center" vertical="center"/>
    </xf>
    <xf numFmtId="0" fontId="55" fillId="29" borderId="159" xfId="0" applyFont="1" applyFill="1" applyBorder="1" applyAlignment="1">
      <alignment horizontal="center" vertical="center"/>
    </xf>
    <xf numFmtId="0" fontId="55" fillId="29" borderId="161" xfId="0" applyFont="1" applyFill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2" fillId="0" borderId="0" xfId="2" applyFont="1" applyAlignment="1">
      <alignment horizontal="center"/>
    </xf>
    <xf numFmtId="0" fontId="4" fillId="0" borderId="0" xfId="2" applyFont="1" applyAlignment="1">
      <alignment horizontal="center"/>
    </xf>
    <xf numFmtId="0" fontId="5" fillId="0" borderId="0" xfId="2" applyFont="1" applyAlignment="1">
      <alignment horizontal="center"/>
    </xf>
    <xf numFmtId="0" fontId="7" fillId="4" borderId="1" xfId="4" applyFont="1" applyFill="1" applyBorder="1" applyAlignment="1">
      <alignment horizontal="center" vertical="center" wrapText="1"/>
    </xf>
    <xf numFmtId="0" fontId="7" fillId="4" borderId="5" xfId="4" applyFont="1" applyFill="1" applyBorder="1" applyAlignment="1">
      <alignment horizontal="center" vertical="center" wrapText="1"/>
    </xf>
    <xf numFmtId="0" fontId="7" fillId="4" borderId="2" xfId="4" applyFont="1" applyFill="1" applyBorder="1" applyAlignment="1">
      <alignment horizontal="center" vertical="center" wrapText="1"/>
    </xf>
    <xf numFmtId="0" fontId="7" fillId="4" borderId="6" xfId="4" applyFont="1" applyFill="1" applyBorder="1" applyAlignment="1">
      <alignment horizontal="center" vertical="center" wrapText="1"/>
    </xf>
    <xf numFmtId="0" fontId="7" fillId="4" borderId="3" xfId="4" applyFont="1" applyFill="1" applyBorder="1" applyAlignment="1">
      <alignment horizontal="center" vertical="center" wrapText="1"/>
    </xf>
    <xf numFmtId="0" fontId="7" fillId="4" borderId="7" xfId="4" applyFont="1" applyFill="1" applyBorder="1" applyAlignment="1">
      <alignment horizontal="center" vertical="center" wrapText="1"/>
    </xf>
    <xf numFmtId="0" fontId="14" fillId="0" borderId="16" xfId="3" applyFont="1" applyBorder="1" applyAlignment="1">
      <alignment horizontal="center" vertical="center"/>
    </xf>
    <xf numFmtId="0" fontId="9" fillId="0" borderId="0" xfId="3" applyFont="1" applyAlignment="1">
      <alignment horizontal="left" vertical="center" wrapText="1"/>
    </xf>
    <xf numFmtId="0" fontId="9" fillId="0" borderId="0" xfId="3" applyFont="1" applyAlignment="1">
      <alignment horizontal="left"/>
    </xf>
    <xf numFmtId="0" fontId="2" fillId="0" borderId="0" xfId="3" applyFont="1" applyAlignment="1">
      <alignment horizontal="center" vertical="center" wrapText="1"/>
    </xf>
    <xf numFmtId="0" fontId="2" fillId="0" borderId="0" xfId="3" applyFont="1" applyAlignment="1">
      <alignment horizontal="center" vertical="center"/>
    </xf>
    <xf numFmtId="0" fontId="15" fillId="5" borderId="17" xfId="3" applyFont="1" applyFill="1" applyBorder="1" applyAlignment="1">
      <alignment horizontal="center" vertical="center"/>
    </xf>
    <xf numFmtId="0" fontId="15" fillId="5" borderId="18" xfId="3" applyFont="1" applyFill="1" applyBorder="1" applyAlignment="1">
      <alignment horizontal="center" vertical="center"/>
    </xf>
    <xf numFmtId="0" fontId="15" fillId="5" borderId="17" xfId="3" applyFont="1" applyFill="1" applyBorder="1" applyAlignment="1">
      <alignment horizontal="center" vertical="center" wrapText="1"/>
    </xf>
    <xf numFmtId="0" fontId="15" fillId="5" borderId="18" xfId="3" applyFont="1" applyFill="1" applyBorder="1" applyAlignment="1">
      <alignment horizontal="center" vertical="center" wrapText="1"/>
    </xf>
    <xf numFmtId="0" fontId="15" fillId="5" borderId="19" xfId="3" applyFont="1" applyFill="1" applyBorder="1" applyAlignment="1">
      <alignment horizontal="center" vertical="center" wrapText="1"/>
    </xf>
    <xf numFmtId="0" fontId="15" fillId="5" borderId="3" xfId="3" applyFont="1" applyFill="1" applyBorder="1" applyAlignment="1">
      <alignment horizontal="center" vertical="center" wrapText="1"/>
    </xf>
    <xf numFmtId="0" fontId="15" fillId="5" borderId="2" xfId="3" applyFont="1" applyFill="1" applyBorder="1" applyAlignment="1">
      <alignment horizontal="center" vertical="center" wrapText="1"/>
    </xf>
    <xf numFmtId="0" fontId="15" fillId="5" borderId="7" xfId="3" applyFont="1" applyFill="1" applyBorder="1" applyAlignment="1">
      <alignment horizontal="center" vertical="center" wrapText="1"/>
    </xf>
    <xf numFmtId="0" fontId="15" fillId="5" borderId="6" xfId="3" applyFont="1" applyFill="1" applyBorder="1" applyAlignment="1">
      <alignment horizontal="center" vertical="center" wrapText="1"/>
    </xf>
    <xf numFmtId="0" fontId="2" fillId="0" borderId="0" xfId="10" applyFont="1" applyAlignment="1">
      <alignment horizontal="center" vertical="center" wrapText="1"/>
    </xf>
    <xf numFmtId="0" fontId="5" fillId="0" borderId="0" xfId="10" applyFont="1" applyAlignment="1">
      <alignment horizontal="center" vertical="center" wrapText="1"/>
    </xf>
    <xf numFmtId="0" fontId="14" fillId="0" borderId="29" xfId="10" applyFont="1" applyBorder="1" applyAlignment="1">
      <alignment horizontal="center" vertical="center" wrapText="1"/>
    </xf>
    <xf numFmtId="165" fontId="14" fillId="0" borderId="30" xfId="11" applyNumberFormat="1" applyFont="1" applyFill="1" applyBorder="1" applyAlignment="1">
      <alignment horizontal="center" vertical="center"/>
    </xf>
    <xf numFmtId="165" fontId="14" fillId="0" borderId="31" xfId="11" applyNumberFormat="1" applyFont="1" applyFill="1" applyBorder="1" applyAlignment="1">
      <alignment horizontal="center" vertical="center"/>
    </xf>
    <xf numFmtId="165" fontId="14" fillId="0" borderId="32" xfId="11" applyNumberFormat="1" applyFont="1" applyFill="1" applyBorder="1" applyAlignment="1">
      <alignment horizontal="center" vertical="center"/>
    </xf>
    <xf numFmtId="0" fontId="15" fillId="4" borderId="28" xfId="10" applyFont="1" applyFill="1" applyBorder="1" applyAlignment="1">
      <alignment horizontal="center" vertical="center"/>
    </xf>
    <xf numFmtId="0" fontId="2" fillId="0" borderId="29" xfId="10" applyFont="1" applyBorder="1" applyAlignment="1">
      <alignment horizontal="center" vertical="center" wrapText="1"/>
    </xf>
    <xf numFmtId="0" fontId="2" fillId="0" borderId="33" xfId="10" applyFont="1" applyBorder="1" applyAlignment="1">
      <alignment horizontal="center" vertical="center" wrapText="1"/>
    </xf>
    <xf numFmtId="0" fontId="2" fillId="0" borderId="39" xfId="10" applyFont="1" applyBorder="1" applyAlignment="1">
      <alignment horizontal="center" vertical="center" wrapText="1"/>
    </xf>
    <xf numFmtId="0" fontId="2" fillId="0" borderId="40" xfId="10" applyFont="1" applyBorder="1" applyAlignment="1">
      <alignment horizontal="center" vertical="center" wrapText="1"/>
    </xf>
    <xf numFmtId="0" fontId="15" fillId="4" borderId="35" xfId="10" applyFont="1" applyFill="1" applyBorder="1" applyAlignment="1">
      <alignment horizontal="center"/>
    </xf>
    <xf numFmtId="0" fontId="15" fillId="4" borderId="36" xfId="10" applyFont="1" applyFill="1" applyBorder="1" applyAlignment="1">
      <alignment horizontal="center"/>
    </xf>
    <xf numFmtId="0" fontId="15" fillId="4" borderId="42" xfId="10" applyFont="1" applyFill="1" applyBorder="1" applyAlignment="1">
      <alignment horizontal="center"/>
    </xf>
    <xf numFmtId="0" fontId="15" fillId="4" borderId="23" xfId="10" applyFont="1" applyFill="1" applyBorder="1" applyAlignment="1">
      <alignment horizontal="center" vertical="center"/>
    </xf>
    <xf numFmtId="0" fontId="15" fillId="4" borderId="24" xfId="10" applyFont="1" applyFill="1" applyBorder="1" applyAlignment="1">
      <alignment horizontal="center" vertical="center"/>
    </xf>
    <xf numFmtId="0" fontId="15" fillId="4" borderId="25" xfId="10" applyFont="1" applyFill="1" applyBorder="1" applyAlignment="1">
      <alignment horizontal="center" vertical="center"/>
    </xf>
    <xf numFmtId="0" fontId="15" fillId="4" borderId="51" xfId="0" applyFont="1" applyFill="1" applyBorder="1" applyAlignment="1">
      <alignment horizontal="center" vertical="center"/>
    </xf>
    <xf numFmtId="0" fontId="15" fillId="4" borderId="53" xfId="0" applyFont="1" applyFill="1" applyBorder="1" applyAlignment="1">
      <alignment horizontal="center" vertical="center"/>
    </xf>
    <xf numFmtId="0" fontId="5" fillId="0" borderId="50" xfId="0" applyFont="1" applyBorder="1" applyAlignment="1">
      <alignment horizontal="center" vertical="center"/>
    </xf>
    <xf numFmtId="0" fontId="5" fillId="0" borderId="52" xfId="0" applyFont="1" applyBorder="1" applyAlignment="1">
      <alignment horizontal="center" vertical="center"/>
    </xf>
    <xf numFmtId="0" fontId="5" fillId="0" borderId="54" xfId="0" applyFont="1" applyBorder="1" applyAlignment="1">
      <alignment horizontal="center" vertical="center"/>
    </xf>
    <xf numFmtId="165" fontId="5" fillId="2" borderId="30" xfId="12" applyNumberFormat="1" applyFont="1" applyFill="1" applyBorder="1" applyAlignment="1">
      <alignment horizontal="right" vertical="center"/>
    </xf>
    <xf numFmtId="165" fontId="5" fillId="2" borderId="31" xfId="12" applyNumberFormat="1" applyFont="1" applyFill="1" applyBorder="1" applyAlignment="1">
      <alignment horizontal="right" vertical="center"/>
    </xf>
    <xf numFmtId="165" fontId="5" fillId="2" borderId="32" xfId="12" applyNumberFormat="1" applyFont="1" applyFill="1" applyBorder="1" applyAlignment="1">
      <alignment horizontal="right" vertical="center"/>
    </xf>
    <xf numFmtId="0" fontId="15" fillId="4" borderId="59" xfId="0" applyFont="1" applyFill="1" applyBorder="1" applyAlignment="1">
      <alignment horizontal="center" vertical="center"/>
    </xf>
    <xf numFmtId="0" fontId="15" fillId="4" borderId="60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5" fillId="2" borderId="0" xfId="0" applyFont="1" applyFill="1" applyAlignment="1">
      <alignment horizontal="center"/>
    </xf>
    <xf numFmtId="0" fontId="15" fillId="4" borderId="48" xfId="0" applyFont="1" applyFill="1" applyBorder="1" applyAlignment="1">
      <alignment horizontal="center" vertical="center"/>
    </xf>
    <xf numFmtId="0" fontId="5" fillId="0" borderId="49" xfId="0" applyFont="1" applyBorder="1" applyAlignment="1">
      <alignment horizontal="justify" vertical="center"/>
    </xf>
    <xf numFmtId="0" fontId="9" fillId="23" borderId="0" xfId="0" applyFont="1" applyFill="1" applyAlignment="1">
      <alignment horizontal="center"/>
    </xf>
    <xf numFmtId="0" fontId="21" fillId="0" borderId="0" xfId="0" applyFont="1" applyAlignment="1">
      <alignment horizontal="center" vertical="top" wrapText="1" readingOrder="1"/>
    </xf>
    <xf numFmtId="0" fontId="21" fillId="0" borderId="0" xfId="24" applyFont="1" applyAlignment="1">
      <alignment horizontal="center" vertical="center"/>
    </xf>
    <xf numFmtId="0" fontId="16" fillId="0" borderId="0" xfId="24" applyFont="1" applyAlignment="1">
      <alignment horizontal="center" vertical="center"/>
    </xf>
    <xf numFmtId="0" fontId="110" fillId="0" borderId="0" xfId="30" applyAlignment="1">
      <alignment horizontal="center" vertical="center" wrapText="1" readingOrder="1"/>
    </xf>
    <xf numFmtId="0" fontId="55" fillId="5" borderId="17" xfId="0" applyFont="1" applyFill="1" applyBorder="1" applyAlignment="1">
      <alignment horizontal="center" vertical="center" wrapText="1"/>
    </xf>
    <xf numFmtId="0" fontId="55" fillId="5" borderId="19" xfId="0" applyFont="1" applyFill="1" applyBorder="1" applyAlignment="1">
      <alignment horizontal="center" vertical="center" wrapText="1"/>
    </xf>
    <xf numFmtId="0" fontId="55" fillId="5" borderId="2" xfId="0" applyFont="1" applyFill="1" applyBorder="1" applyAlignment="1">
      <alignment horizontal="center" vertical="center" wrapText="1"/>
    </xf>
    <xf numFmtId="0" fontId="55" fillId="5" borderId="6" xfId="0" applyFont="1" applyFill="1" applyBorder="1" applyAlignment="1">
      <alignment horizontal="center" vertical="center" wrapText="1"/>
    </xf>
    <xf numFmtId="0" fontId="55" fillId="5" borderId="175" xfId="0" applyFont="1" applyFill="1" applyBorder="1" applyAlignment="1">
      <alignment horizontal="center" vertical="center"/>
    </xf>
    <xf numFmtId="0" fontId="55" fillId="5" borderId="51" xfId="0" applyFont="1" applyFill="1" applyBorder="1" applyAlignment="1">
      <alignment horizontal="center" vertical="center"/>
    </xf>
    <xf numFmtId="0" fontId="55" fillId="5" borderId="191" xfId="0" applyFont="1" applyFill="1" applyBorder="1" applyAlignment="1">
      <alignment horizontal="center" vertical="center"/>
    </xf>
    <xf numFmtId="0" fontId="55" fillId="5" borderId="97" xfId="0" applyFont="1" applyFill="1" applyBorder="1" applyAlignment="1">
      <alignment horizontal="center" vertical="center"/>
    </xf>
    <xf numFmtId="0" fontId="55" fillId="5" borderId="98" xfId="0" applyFont="1" applyFill="1" applyBorder="1" applyAlignment="1">
      <alignment horizontal="center" vertical="center"/>
    </xf>
    <xf numFmtId="0" fontId="55" fillId="5" borderId="130" xfId="0" applyFont="1" applyFill="1" applyBorder="1" applyAlignment="1">
      <alignment horizontal="center" vertical="center"/>
    </xf>
    <xf numFmtId="0" fontId="55" fillId="5" borderId="131" xfId="0" applyFont="1" applyFill="1" applyBorder="1" applyAlignment="1">
      <alignment horizontal="center" vertical="center" wrapText="1"/>
    </xf>
    <xf numFmtId="0" fontId="55" fillId="5" borderId="92" xfId="0" applyFont="1" applyFill="1" applyBorder="1" applyAlignment="1">
      <alignment horizontal="center" vertical="center" wrapText="1"/>
    </xf>
    <xf numFmtId="0" fontId="55" fillId="5" borderId="4" xfId="0" applyFont="1" applyFill="1" applyBorder="1" applyAlignment="1">
      <alignment horizontal="center" vertical="center" wrapText="1"/>
    </xf>
    <xf numFmtId="0" fontId="55" fillId="5" borderId="65" xfId="0" applyFont="1" applyFill="1" applyBorder="1" applyAlignment="1">
      <alignment horizontal="center" vertical="center" wrapText="1"/>
    </xf>
    <xf numFmtId="0" fontId="55" fillId="5" borderId="7" xfId="0" applyFont="1" applyFill="1" applyBorder="1" applyAlignment="1">
      <alignment horizontal="center" vertical="center" wrapText="1"/>
    </xf>
    <xf numFmtId="0" fontId="55" fillId="5" borderId="132" xfId="0" applyFont="1" applyFill="1" applyBorder="1" applyAlignment="1">
      <alignment horizontal="center" vertical="center" wrapText="1"/>
    </xf>
    <xf numFmtId="0" fontId="55" fillId="5" borderId="133" xfId="0" applyFont="1" applyFill="1" applyBorder="1" applyAlignment="1">
      <alignment horizontal="center" vertical="center" wrapText="1"/>
    </xf>
    <xf numFmtId="0" fontId="55" fillId="5" borderId="134" xfId="0" applyFont="1" applyFill="1" applyBorder="1" applyAlignment="1">
      <alignment horizontal="center" vertical="center" wrapText="1"/>
    </xf>
    <xf numFmtId="0" fontId="55" fillId="5" borderId="18" xfId="0" applyFont="1" applyFill="1" applyBorder="1" applyAlignment="1">
      <alignment horizontal="center" vertical="center" wrapText="1"/>
    </xf>
    <xf numFmtId="0" fontId="55" fillId="5" borderId="4" xfId="0" applyFont="1" applyFill="1" applyBorder="1" applyAlignment="1">
      <alignment horizontal="center" vertical="center"/>
    </xf>
    <xf numFmtId="0" fontId="55" fillId="5" borderId="65" xfId="0" applyFont="1" applyFill="1" applyBorder="1" applyAlignment="1">
      <alignment horizontal="center" vertical="center"/>
    </xf>
    <xf numFmtId="0" fontId="120" fillId="0" borderId="0" xfId="24" applyFont="1" applyAlignment="1">
      <alignment horizontal="center" vertical="center"/>
    </xf>
    <xf numFmtId="0" fontId="21" fillId="0" borderId="0" xfId="0" applyFont="1" applyAlignment="1">
      <alignment horizontal="center"/>
    </xf>
    <xf numFmtId="0" fontId="54" fillId="0" borderId="0" xfId="0" applyFont="1" applyAlignment="1">
      <alignment horizontal="center" vertical="center" readingOrder="1"/>
    </xf>
    <xf numFmtId="0" fontId="3" fillId="0" borderId="16" xfId="0" applyFont="1" applyBorder="1" applyAlignment="1">
      <alignment horizontal="center"/>
    </xf>
    <xf numFmtId="0" fontId="7" fillId="5" borderId="17" xfId="0" applyFont="1" applyFill="1" applyBorder="1" applyAlignment="1">
      <alignment horizontal="center" vertical="center" wrapText="1"/>
    </xf>
    <xf numFmtId="0" fontId="7" fillId="5" borderId="19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7" fillId="5" borderId="17" xfId="0" applyFont="1" applyFill="1" applyBorder="1" applyAlignment="1">
      <alignment horizontal="center" vertical="center"/>
    </xf>
    <xf numFmtId="0" fontId="7" fillId="5" borderId="18" xfId="0" applyFont="1" applyFill="1" applyBorder="1" applyAlignment="1">
      <alignment horizontal="center" vertical="center"/>
    </xf>
    <xf numFmtId="0" fontId="7" fillId="5" borderId="19" xfId="0" applyFont="1" applyFill="1" applyBorder="1" applyAlignment="1">
      <alignment horizontal="center" vertical="center"/>
    </xf>
    <xf numFmtId="0" fontId="7" fillId="4" borderId="3" xfId="0" applyFont="1" applyFill="1" applyBorder="1" applyAlignment="1">
      <alignment horizontal="center" vertical="center"/>
    </xf>
    <xf numFmtId="0" fontId="7" fillId="4" borderId="8" xfId="0" applyFont="1" applyFill="1" applyBorder="1" applyAlignment="1">
      <alignment horizontal="center" vertical="center"/>
    </xf>
    <xf numFmtId="0" fontId="7" fillId="4" borderId="2" xfId="0" applyFont="1" applyFill="1" applyBorder="1" applyAlignment="1">
      <alignment horizontal="center" vertical="center"/>
    </xf>
    <xf numFmtId="0" fontId="7" fillId="5" borderId="3" xfId="0" applyFont="1" applyFill="1" applyBorder="1" applyAlignment="1">
      <alignment horizontal="center" vertical="center" wrapText="1"/>
    </xf>
    <xf numFmtId="0" fontId="7" fillId="5" borderId="2" xfId="0" applyFont="1" applyFill="1" applyBorder="1" applyAlignment="1">
      <alignment horizontal="center" vertical="center" wrapText="1"/>
    </xf>
    <xf numFmtId="0" fontId="7" fillId="5" borderId="7" xfId="0" applyFont="1" applyFill="1" applyBorder="1" applyAlignment="1">
      <alignment horizontal="center" vertical="center" wrapText="1"/>
    </xf>
    <xf numFmtId="0" fontId="7" fillId="5" borderId="6" xfId="0" applyFont="1" applyFill="1" applyBorder="1" applyAlignment="1">
      <alignment horizontal="center" vertical="center" wrapText="1"/>
    </xf>
    <xf numFmtId="0" fontId="7" fillId="5" borderId="18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wrapText="1"/>
    </xf>
    <xf numFmtId="0" fontId="7" fillId="4" borderId="66" xfId="0" applyFont="1" applyFill="1" applyBorder="1" applyAlignment="1">
      <alignment horizontal="center" vertical="center"/>
    </xf>
    <xf numFmtId="0" fontId="7" fillId="4" borderId="67" xfId="0" applyFont="1" applyFill="1" applyBorder="1" applyAlignment="1">
      <alignment horizontal="center" vertical="center"/>
    </xf>
    <xf numFmtId="0" fontId="7" fillId="4" borderId="68" xfId="0" applyFont="1" applyFill="1" applyBorder="1" applyAlignment="1">
      <alignment horizontal="center" vertical="center"/>
    </xf>
    <xf numFmtId="0" fontId="21" fillId="0" borderId="0" xfId="0" applyFont="1" applyAlignment="1">
      <alignment horizontal="center" vertical="center" wrapText="1"/>
    </xf>
    <xf numFmtId="0" fontId="9" fillId="0" borderId="70" xfId="0" applyFont="1" applyBorder="1" applyAlignment="1">
      <alignment horizontal="center" vertical="center" wrapText="1"/>
    </xf>
    <xf numFmtId="0" fontId="7" fillId="5" borderId="198" xfId="0" applyFont="1" applyFill="1" applyBorder="1" applyAlignment="1">
      <alignment horizontal="center" vertical="center" wrapText="1"/>
    </xf>
    <xf numFmtId="0" fontId="7" fillId="5" borderId="200" xfId="0" applyFont="1" applyFill="1" applyBorder="1" applyAlignment="1">
      <alignment horizontal="center" vertical="center" wrapText="1"/>
    </xf>
    <xf numFmtId="0" fontId="7" fillId="5" borderId="199" xfId="0" applyFont="1" applyFill="1" applyBorder="1" applyAlignment="1">
      <alignment horizontal="center" vertical="center" wrapText="1"/>
    </xf>
    <xf numFmtId="0" fontId="7" fillId="5" borderId="50" xfId="0" applyFont="1" applyFill="1" applyBorder="1" applyAlignment="1">
      <alignment horizontal="center" vertical="center" wrapText="1"/>
    </xf>
    <xf numFmtId="0" fontId="7" fillId="5" borderId="54" xfId="0" applyFont="1" applyFill="1" applyBorder="1" applyAlignment="1">
      <alignment horizontal="center" vertical="center" wrapText="1"/>
    </xf>
    <xf numFmtId="0" fontId="9" fillId="3" borderId="181" xfId="0" applyFont="1" applyFill="1" applyBorder="1" applyAlignment="1">
      <alignment horizontal="center" vertical="center" wrapText="1"/>
    </xf>
    <xf numFmtId="0" fontId="9" fillId="3" borderId="179" xfId="0" applyFont="1" applyFill="1" applyBorder="1" applyAlignment="1">
      <alignment horizontal="center" vertical="center" wrapText="1"/>
    </xf>
    <xf numFmtId="0" fontId="16" fillId="0" borderId="151" xfId="0" applyFont="1" applyBorder="1" applyAlignment="1">
      <alignment horizontal="center" vertical="center" wrapText="1"/>
    </xf>
    <xf numFmtId="0" fontId="16" fillId="0" borderId="39" xfId="0" applyFont="1" applyBorder="1" applyAlignment="1">
      <alignment horizontal="center" vertical="center" wrapText="1"/>
    </xf>
    <xf numFmtId="0" fontId="9" fillId="3" borderId="129" xfId="0" applyFont="1" applyFill="1" applyBorder="1" applyAlignment="1">
      <alignment horizontal="center" vertical="center" wrapText="1"/>
    </xf>
    <xf numFmtId="0" fontId="9" fillId="3" borderId="135" xfId="0" applyFont="1" applyFill="1" applyBorder="1" applyAlignment="1">
      <alignment horizontal="center" vertical="center" wrapText="1"/>
    </xf>
    <xf numFmtId="0" fontId="16" fillId="0" borderId="183" xfId="0" applyFont="1" applyBorder="1" applyAlignment="1">
      <alignment horizontal="center" vertical="center" wrapText="1"/>
    </xf>
    <xf numFmtId="0" fontId="16" fillId="0" borderId="75" xfId="0" applyFont="1" applyBorder="1" applyAlignment="1">
      <alignment horizontal="center" vertical="center" wrapText="1"/>
    </xf>
    <xf numFmtId="0" fontId="9" fillId="3" borderId="180" xfId="0" applyFont="1" applyFill="1" applyBorder="1" applyAlignment="1">
      <alignment horizontal="center" vertical="center" wrapText="1"/>
    </xf>
    <xf numFmtId="0" fontId="16" fillId="0" borderId="29" xfId="0" applyFont="1" applyBorder="1" applyAlignment="1">
      <alignment horizontal="center" vertical="center" wrapText="1"/>
    </xf>
    <xf numFmtId="0" fontId="7" fillId="4" borderId="135" xfId="0" applyFont="1" applyFill="1" applyBorder="1" applyAlignment="1">
      <alignment horizontal="left" wrapText="1"/>
    </xf>
    <xf numFmtId="0" fontId="7" fillId="4" borderId="60" xfId="0" applyFont="1" applyFill="1" applyBorder="1" applyAlignment="1">
      <alignment horizontal="left" wrapText="1"/>
    </xf>
    <xf numFmtId="0" fontId="7" fillId="5" borderId="222" xfId="0" applyFont="1" applyFill="1" applyBorder="1" applyAlignment="1">
      <alignment horizontal="center" vertical="center" wrapText="1"/>
    </xf>
    <xf numFmtId="0" fontId="7" fillId="5" borderId="95" xfId="0" applyFont="1" applyFill="1" applyBorder="1" applyAlignment="1">
      <alignment horizontal="center" vertical="center" wrapText="1"/>
    </xf>
    <xf numFmtId="0" fontId="7" fillId="5" borderId="223" xfId="0" applyFont="1" applyFill="1" applyBorder="1" applyAlignment="1">
      <alignment horizontal="center" vertical="center" wrapText="1"/>
    </xf>
    <xf numFmtId="0" fontId="7" fillId="5" borderId="52" xfId="0" applyFont="1" applyFill="1" applyBorder="1" applyAlignment="1">
      <alignment horizontal="center" vertical="center" wrapText="1"/>
    </xf>
    <xf numFmtId="0" fontId="7" fillId="5" borderId="224" xfId="0" applyFont="1" applyFill="1" applyBorder="1" applyAlignment="1">
      <alignment horizontal="center" vertical="center" wrapText="1"/>
    </xf>
    <xf numFmtId="0" fontId="9" fillId="3" borderId="221" xfId="0" applyFont="1" applyFill="1" applyBorder="1" applyAlignment="1">
      <alignment horizontal="center" vertical="center" wrapText="1"/>
    </xf>
    <xf numFmtId="0" fontId="9" fillId="3" borderId="193" xfId="0" applyFont="1" applyFill="1" applyBorder="1" applyAlignment="1">
      <alignment horizontal="center" vertical="center" wrapText="1"/>
    </xf>
    <xf numFmtId="0" fontId="9" fillId="3" borderId="44" xfId="0" applyFont="1" applyFill="1" applyBorder="1" applyAlignment="1">
      <alignment horizontal="center" vertical="center" wrapText="1"/>
    </xf>
    <xf numFmtId="0" fontId="7" fillId="5" borderId="198" xfId="0" applyFont="1" applyFill="1" applyBorder="1" applyAlignment="1">
      <alignment horizontal="center" vertical="center"/>
    </xf>
    <xf numFmtId="0" fontId="7" fillId="5" borderId="200" xfId="0" applyFont="1" applyFill="1" applyBorder="1" applyAlignment="1">
      <alignment horizontal="center" vertical="center"/>
    </xf>
    <xf numFmtId="0" fontId="7" fillId="5" borderId="199" xfId="0" applyFont="1" applyFill="1" applyBorder="1" applyAlignment="1">
      <alignment horizontal="center" vertical="center"/>
    </xf>
    <xf numFmtId="0" fontId="9" fillId="3" borderId="186" xfId="0" applyFont="1" applyFill="1" applyBorder="1" applyAlignment="1">
      <alignment horizontal="center" vertical="center" wrapText="1"/>
    </xf>
    <xf numFmtId="0" fontId="0" fillId="3" borderId="179" xfId="0" applyFill="1" applyBorder="1" applyAlignment="1">
      <alignment horizontal="center" vertical="center" wrapText="1"/>
    </xf>
    <xf numFmtId="0" fontId="0" fillId="3" borderId="180" xfId="0" applyFill="1" applyBorder="1" applyAlignment="1">
      <alignment horizontal="center" vertical="center" wrapText="1"/>
    </xf>
    <xf numFmtId="0" fontId="3" fillId="0" borderId="151" xfId="0" applyFont="1" applyBorder="1" applyAlignment="1">
      <alignment horizontal="center" vertical="center" wrapText="1"/>
    </xf>
    <xf numFmtId="0" fontId="3" fillId="0" borderId="153" xfId="0" applyFont="1" applyBorder="1" applyAlignment="1">
      <alignment horizontal="center" vertical="center" wrapText="1"/>
    </xf>
    <xf numFmtId="0" fontId="3" fillId="0" borderId="33" xfId="0" applyFont="1" applyBorder="1" applyAlignment="1">
      <alignment horizontal="center" vertical="center" wrapText="1"/>
    </xf>
    <xf numFmtId="0" fontId="3" fillId="0" borderId="40" xfId="0" applyFont="1" applyBorder="1" applyAlignment="1">
      <alignment horizontal="center" vertical="center" wrapText="1"/>
    </xf>
    <xf numFmtId="0" fontId="9" fillId="3" borderId="187" xfId="0" applyFont="1" applyFill="1" applyBorder="1" applyAlignment="1">
      <alignment horizontal="center" vertical="center" wrapText="1"/>
    </xf>
    <xf numFmtId="0" fontId="9" fillId="3" borderId="28" xfId="0" applyFont="1" applyFill="1" applyBorder="1" applyAlignment="1">
      <alignment horizontal="center" vertical="center" wrapText="1"/>
    </xf>
    <xf numFmtId="0" fontId="7" fillId="4" borderId="155" xfId="0" applyFont="1" applyFill="1" applyBorder="1" applyAlignment="1">
      <alignment horizontal="left" indent="1"/>
    </xf>
    <xf numFmtId="0" fontId="7" fillId="4" borderId="173" xfId="0" applyFont="1" applyFill="1" applyBorder="1" applyAlignment="1">
      <alignment horizontal="left" indent="1"/>
    </xf>
    <xf numFmtId="0" fontId="9" fillId="24" borderId="221" xfId="0" applyFont="1" applyFill="1" applyBorder="1" applyAlignment="1">
      <alignment horizontal="center" vertical="center" wrapText="1"/>
    </xf>
    <xf numFmtId="0" fontId="9" fillId="24" borderId="28" xfId="0" applyFont="1" applyFill="1" applyBorder="1" applyAlignment="1">
      <alignment horizontal="center" vertical="center" wrapText="1"/>
    </xf>
    <xf numFmtId="0" fontId="9" fillId="24" borderId="193" xfId="0" applyFont="1" applyFill="1" applyBorder="1" applyAlignment="1">
      <alignment horizontal="center" vertical="center" wrapText="1"/>
    </xf>
    <xf numFmtId="0" fontId="9" fillId="24" borderId="187" xfId="0" applyFont="1" applyFill="1" applyBorder="1" applyAlignment="1">
      <alignment horizontal="center" vertical="center" wrapText="1"/>
    </xf>
    <xf numFmtId="0" fontId="9" fillId="24" borderId="186" xfId="0" applyFont="1" applyFill="1" applyBorder="1" applyAlignment="1">
      <alignment horizontal="center" vertical="center" wrapText="1"/>
    </xf>
    <xf numFmtId="0" fontId="7" fillId="4" borderId="35" xfId="0" applyFont="1" applyFill="1" applyBorder="1" applyAlignment="1">
      <alignment horizontal="left" indent="1"/>
    </xf>
    <xf numFmtId="0" fontId="7" fillId="4" borderId="36" xfId="0" applyFont="1" applyFill="1" applyBorder="1" applyAlignment="1">
      <alignment horizontal="left" indent="1"/>
    </xf>
    <xf numFmtId="0" fontId="0" fillId="0" borderId="153" xfId="0" applyBorder="1" applyAlignment="1">
      <alignment horizontal="center" vertical="center" wrapText="1"/>
    </xf>
    <xf numFmtId="0" fontId="23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 wrapText="1" readingOrder="1"/>
    </xf>
    <xf numFmtId="0" fontId="20" fillId="0" borderId="0" xfId="0" applyFont="1" applyAlignment="1">
      <alignment horizontal="center" vertical="center" wrapText="1" readingOrder="1"/>
    </xf>
    <xf numFmtId="0" fontId="22" fillId="0" borderId="0" xfId="0" applyFont="1" applyAlignment="1">
      <alignment horizontal="center" vertical="center" wrapText="1"/>
    </xf>
    <xf numFmtId="0" fontId="24" fillId="4" borderId="0" xfId="15" applyFont="1" applyFill="1" applyAlignment="1">
      <alignment horizontal="center" vertical="center" wrapText="1"/>
    </xf>
    <xf numFmtId="0" fontId="24" fillId="4" borderId="65" xfId="15" applyFont="1" applyFill="1" applyBorder="1" applyAlignment="1">
      <alignment horizontal="center" vertical="center" wrapText="1"/>
    </xf>
    <xf numFmtId="0" fontId="24" fillId="4" borderId="66" xfId="0" applyFont="1" applyFill="1" applyBorder="1" applyAlignment="1">
      <alignment horizontal="center" vertical="center"/>
    </xf>
    <xf numFmtId="0" fontId="24" fillId="4" borderId="67" xfId="0" applyFont="1" applyFill="1" applyBorder="1" applyAlignment="1">
      <alignment horizontal="center" vertical="center"/>
    </xf>
    <xf numFmtId="0" fontId="24" fillId="4" borderId="68" xfId="0" applyFont="1" applyFill="1" applyBorder="1" applyAlignment="1">
      <alignment horizontal="center" vertical="center"/>
    </xf>
    <xf numFmtId="0" fontId="24" fillId="4" borderId="2" xfId="15" applyFont="1" applyFill="1" applyBorder="1" applyAlignment="1">
      <alignment horizontal="center" vertical="center" wrapText="1"/>
    </xf>
    <xf numFmtId="0" fontId="24" fillId="4" borderId="18" xfId="15" applyFont="1" applyFill="1" applyBorder="1" applyAlignment="1">
      <alignment horizontal="center" vertical="center" wrapText="1"/>
    </xf>
    <xf numFmtId="0" fontId="24" fillId="4" borderId="19" xfId="15" applyFont="1" applyFill="1" applyBorder="1" applyAlignment="1">
      <alignment horizontal="center" vertical="center" wrapText="1"/>
    </xf>
    <xf numFmtId="0" fontId="24" fillId="4" borderId="16" xfId="15" applyFont="1" applyFill="1" applyBorder="1" applyAlignment="1">
      <alignment horizontal="center" vertical="center" wrapText="1"/>
    </xf>
    <xf numFmtId="0" fontId="24" fillId="4" borderId="4" xfId="15" applyFont="1" applyFill="1" applyBorder="1" applyAlignment="1">
      <alignment horizontal="center" vertical="center" wrapText="1"/>
    </xf>
    <xf numFmtId="0" fontId="24" fillId="4" borderId="7" xfId="15" applyFont="1" applyFill="1" applyBorder="1" applyAlignment="1">
      <alignment horizontal="center" vertical="center" wrapText="1"/>
    </xf>
    <xf numFmtId="0" fontId="24" fillId="4" borderId="6" xfId="15" applyFont="1" applyFill="1" applyBorder="1" applyAlignment="1">
      <alignment horizontal="center" vertical="center" wrapText="1"/>
    </xf>
    <xf numFmtId="0" fontId="25" fillId="3" borderId="72" xfId="0" applyFont="1" applyFill="1" applyBorder="1" applyAlignment="1">
      <alignment horizontal="center" vertical="center" wrapText="1"/>
    </xf>
    <xf numFmtId="0" fontId="25" fillId="3" borderId="38" xfId="0" applyFont="1" applyFill="1" applyBorder="1" applyAlignment="1">
      <alignment horizontal="center" vertical="center" wrapText="1"/>
    </xf>
    <xf numFmtId="0" fontId="25" fillId="0" borderId="72" xfId="0" applyFont="1" applyBorder="1" applyAlignment="1">
      <alignment horizontal="center" vertical="center" wrapText="1"/>
    </xf>
    <xf numFmtId="0" fontId="25" fillId="0" borderId="38" xfId="0" applyFont="1" applyBorder="1" applyAlignment="1">
      <alignment horizontal="center" vertical="center" wrapText="1"/>
    </xf>
    <xf numFmtId="0" fontId="24" fillId="4" borderId="36" xfId="15" applyFont="1" applyFill="1" applyBorder="1" applyAlignment="1">
      <alignment horizontal="center" vertical="center" wrapText="1"/>
    </xf>
    <xf numFmtId="0" fontId="24" fillId="4" borderId="74" xfId="15" applyFont="1" applyFill="1" applyBorder="1" applyAlignment="1">
      <alignment horizontal="center" vertical="center" wrapText="1"/>
    </xf>
    <xf numFmtId="0" fontId="25" fillId="3" borderId="70" xfId="0" applyFont="1" applyFill="1" applyBorder="1" applyAlignment="1">
      <alignment horizontal="center" vertical="center" wrapText="1"/>
    </xf>
    <xf numFmtId="0" fontId="25" fillId="3" borderId="71" xfId="0" applyFont="1" applyFill="1" applyBorder="1" applyAlignment="1">
      <alignment horizontal="center" vertical="center" wrapText="1"/>
    </xf>
    <xf numFmtId="0" fontId="34" fillId="0" borderId="72" xfId="0" applyFont="1" applyBorder="1" applyAlignment="1">
      <alignment horizontal="center" vertical="center" wrapText="1"/>
    </xf>
    <xf numFmtId="0" fontId="34" fillId="0" borderId="38" xfId="0" applyFont="1" applyBorder="1" applyAlignment="1">
      <alignment horizontal="center" vertical="center" wrapText="1"/>
    </xf>
    <xf numFmtId="0" fontId="33" fillId="4" borderId="0" xfId="15" applyFont="1" applyFill="1" applyAlignment="1">
      <alignment horizontal="center" vertical="center" wrapText="1"/>
    </xf>
    <xf numFmtId="0" fontId="33" fillId="4" borderId="65" xfId="15" applyFont="1" applyFill="1" applyBorder="1" applyAlignment="1">
      <alignment horizontal="center" vertical="center" wrapText="1"/>
    </xf>
    <xf numFmtId="0" fontId="33" fillId="4" borderId="66" xfId="0" applyFont="1" applyFill="1" applyBorder="1" applyAlignment="1">
      <alignment horizontal="center" vertical="center"/>
    </xf>
    <xf numFmtId="0" fontId="33" fillId="4" borderId="67" xfId="0" applyFont="1" applyFill="1" applyBorder="1" applyAlignment="1">
      <alignment horizontal="center" vertical="center"/>
    </xf>
    <xf numFmtId="0" fontId="33" fillId="4" borderId="68" xfId="0" applyFont="1" applyFill="1" applyBorder="1" applyAlignment="1">
      <alignment horizontal="center" vertical="center"/>
    </xf>
    <xf numFmtId="0" fontId="33" fillId="4" borderId="2" xfId="15" applyFont="1" applyFill="1" applyBorder="1" applyAlignment="1">
      <alignment horizontal="center" vertical="center" wrapText="1"/>
    </xf>
    <xf numFmtId="0" fontId="33" fillId="4" borderId="18" xfId="15" applyFont="1" applyFill="1" applyBorder="1" applyAlignment="1">
      <alignment horizontal="center" vertical="center" wrapText="1"/>
    </xf>
    <xf numFmtId="0" fontId="33" fillId="4" borderId="19" xfId="15" applyFont="1" applyFill="1" applyBorder="1" applyAlignment="1">
      <alignment horizontal="center" vertical="center" wrapText="1"/>
    </xf>
    <xf numFmtId="0" fontId="33" fillId="4" borderId="16" xfId="15" applyFont="1" applyFill="1" applyBorder="1" applyAlignment="1">
      <alignment horizontal="center" vertical="center" wrapText="1"/>
    </xf>
    <xf numFmtId="0" fontId="33" fillId="4" borderId="4" xfId="15" applyFont="1" applyFill="1" applyBorder="1" applyAlignment="1">
      <alignment horizontal="center" vertical="center" wrapText="1"/>
    </xf>
    <xf numFmtId="0" fontId="33" fillId="4" borderId="7" xfId="15" applyFont="1" applyFill="1" applyBorder="1" applyAlignment="1">
      <alignment horizontal="center" vertical="center" wrapText="1"/>
    </xf>
    <xf numFmtId="0" fontId="33" fillId="4" borderId="6" xfId="15" applyFont="1" applyFill="1" applyBorder="1" applyAlignment="1">
      <alignment horizontal="center" vertical="center" wrapText="1"/>
    </xf>
    <xf numFmtId="0" fontId="34" fillId="3" borderId="70" xfId="0" applyFont="1" applyFill="1" applyBorder="1" applyAlignment="1">
      <alignment horizontal="center" vertical="center" wrapText="1"/>
    </xf>
    <xf numFmtId="0" fontId="34" fillId="3" borderId="71" xfId="0" applyFont="1" applyFill="1" applyBorder="1" applyAlignment="1">
      <alignment horizontal="center" vertical="center" wrapText="1"/>
    </xf>
    <xf numFmtId="0" fontId="34" fillId="3" borderId="72" xfId="0" applyFont="1" applyFill="1" applyBorder="1" applyAlignment="1">
      <alignment horizontal="center" vertical="center" wrapText="1"/>
    </xf>
    <xf numFmtId="0" fontId="34" fillId="3" borderId="38" xfId="0" applyFont="1" applyFill="1" applyBorder="1" applyAlignment="1">
      <alignment horizontal="center" vertical="center" wrapText="1"/>
    </xf>
    <xf numFmtId="0" fontId="37" fillId="0" borderId="0" xfId="0" applyFont="1" applyAlignment="1">
      <alignment horizontal="left" vertical="center" wrapText="1" indent="1"/>
    </xf>
    <xf numFmtId="0" fontId="34" fillId="3" borderId="29" xfId="0" applyFont="1" applyFill="1" applyBorder="1" applyAlignment="1">
      <alignment horizontal="center" vertical="center" wrapText="1"/>
    </xf>
    <xf numFmtId="0" fontId="34" fillId="0" borderId="29" xfId="0" applyFont="1" applyBorder="1" applyAlignment="1">
      <alignment horizontal="center" vertical="center" wrapText="1"/>
    </xf>
    <xf numFmtId="0" fontId="36" fillId="4" borderId="36" xfId="15" applyFont="1" applyFill="1" applyBorder="1" applyAlignment="1">
      <alignment horizontal="center" vertical="center" wrapText="1"/>
    </xf>
    <xf numFmtId="0" fontId="36" fillId="4" borderId="74" xfId="15" applyFont="1" applyFill="1" applyBorder="1" applyAlignment="1">
      <alignment horizontal="center" vertical="center" wrapText="1"/>
    </xf>
    <xf numFmtId="0" fontId="36" fillId="5" borderId="17" xfId="0" applyFont="1" applyFill="1" applyBorder="1" applyAlignment="1">
      <alignment horizontal="center" vertical="center" wrapText="1"/>
    </xf>
    <xf numFmtId="0" fontId="36" fillId="5" borderId="19" xfId="0" applyFont="1" applyFill="1" applyBorder="1" applyAlignment="1">
      <alignment horizontal="center" vertical="center" wrapText="1"/>
    </xf>
    <xf numFmtId="0" fontId="36" fillId="5" borderId="17" xfId="0" applyFont="1" applyFill="1" applyBorder="1" applyAlignment="1">
      <alignment horizontal="center" vertical="center"/>
    </xf>
    <xf numFmtId="0" fontId="36" fillId="5" borderId="18" xfId="0" applyFont="1" applyFill="1" applyBorder="1" applyAlignment="1">
      <alignment horizontal="center" vertical="center"/>
    </xf>
    <xf numFmtId="0" fontId="36" fillId="5" borderId="19" xfId="0" applyFont="1" applyFill="1" applyBorder="1" applyAlignment="1">
      <alignment horizontal="center" vertical="center"/>
    </xf>
    <xf numFmtId="0" fontId="36" fillId="4" borderId="66" xfId="0" applyFont="1" applyFill="1" applyBorder="1" applyAlignment="1">
      <alignment horizontal="center" vertical="center"/>
    </xf>
    <xf numFmtId="0" fontId="36" fillId="4" borderId="67" xfId="0" applyFont="1" applyFill="1" applyBorder="1" applyAlignment="1">
      <alignment horizontal="center" vertical="center"/>
    </xf>
    <xf numFmtId="0" fontId="36" fillId="4" borderId="68" xfId="0" applyFont="1" applyFill="1" applyBorder="1" applyAlignment="1">
      <alignment horizontal="center" vertical="center"/>
    </xf>
    <xf numFmtId="0" fontId="36" fillId="5" borderId="3" xfId="0" applyFont="1" applyFill="1" applyBorder="1" applyAlignment="1">
      <alignment horizontal="center" vertical="center" wrapText="1"/>
    </xf>
    <xf numFmtId="0" fontId="36" fillId="5" borderId="2" xfId="0" applyFont="1" applyFill="1" applyBorder="1" applyAlignment="1">
      <alignment horizontal="center" vertical="center" wrapText="1"/>
    </xf>
    <xf numFmtId="0" fontId="36" fillId="5" borderId="7" xfId="0" applyFont="1" applyFill="1" applyBorder="1" applyAlignment="1">
      <alignment horizontal="center" vertical="center" wrapText="1"/>
    </xf>
    <xf numFmtId="0" fontId="36" fillId="5" borderId="6" xfId="0" applyFont="1" applyFill="1" applyBorder="1" applyAlignment="1">
      <alignment horizontal="center" vertical="center" wrapText="1"/>
    </xf>
    <xf numFmtId="0" fontId="36" fillId="5" borderId="18" xfId="0" applyFont="1" applyFill="1" applyBorder="1" applyAlignment="1">
      <alignment horizontal="center" vertical="center" wrapText="1"/>
    </xf>
    <xf numFmtId="0" fontId="21" fillId="0" borderId="0" xfId="19" applyFont="1" applyAlignment="1">
      <alignment horizontal="center"/>
    </xf>
    <xf numFmtId="0" fontId="3" fillId="0" borderId="0" xfId="19" applyFont="1" applyAlignment="1">
      <alignment horizontal="center"/>
    </xf>
    <xf numFmtId="0" fontId="36" fillId="5" borderId="92" xfId="19" applyFont="1" applyFill="1" applyBorder="1" applyAlignment="1">
      <alignment horizontal="center" vertical="center"/>
    </xf>
    <xf numFmtId="0" fontId="36" fillId="5" borderId="65" xfId="19" applyFont="1" applyFill="1" applyBorder="1" applyAlignment="1">
      <alignment horizontal="center" vertical="center"/>
    </xf>
    <xf numFmtId="0" fontId="36" fillId="5" borderId="6" xfId="19" applyFont="1" applyFill="1" applyBorder="1" applyAlignment="1">
      <alignment horizontal="center" vertical="center"/>
    </xf>
    <xf numFmtId="0" fontId="36" fillId="4" borderId="16" xfId="18" applyFont="1" applyFill="1" applyBorder="1" applyAlignment="1">
      <alignment horizontal="center"/>
    </xf>
    <xf numFmtId="0" fontId="36" fillId="5" borderId="4" xfId="19" applyFont="1" applyFill="1" applyBorder="1" applyAlignment="1">
      <alignment horizontal="center" vertical="center" wrapText="1"/>
    </xf>
    <xf numFmtId="0" fontId="36" fillId="5" borderId="7" xfId="19" applyFont="1" applyFill="1" applyBorder="1" applyAlignment="1">
      <alignment horizontal="center" vertical="center" wrapText="1"/>
    </xf>
    <xf numFmtId="0" fontId="36" fillId="4" borderId="66" xfId="18" applyFont="1" applyFill="1" applyBorder="1" applyAlignment="1">
      <alignment horizontal="center"/>
    </xf>
    <xf numFmtId="0" fontId="36" fillId="4" borderId="67" xfId="18" applyFont="1" applyFill="1" applyBorder="1" applyAlignment="1">
      <alignment horizontal="center"/>
    </xf>
    <xf numFmtId="0" fontId="36" fillId="5" borderId="3" xfId="19" applyFont="1" applyFill="1" applyBorder="1" applyAlignment="1">
      <alignment horizontal="center" vertical="center" wrapText="1"/>
    </xf>
    <xf numFmtId="0" fontId="36" fillId="5" borderId="17" xfId="19" applyFont="1" applyFill="1" applyBorder="1" applyAlignment="1">
      <alignment horizontal="center" vertical="center" wrapText="1"/>
    </xf>
    <xf numFmtId="0" fontId="36" fillId="5" borderId="18" xfId="19" applyFont="1" applyFill="1" applyBorder="1" applyAlignment="1">
      <alignment horizontal="center" vertical="center" wrapText="1"/>
    </xf>
    <xf numFmtId="0" fontId="36" fillId="5" borderId="19" xfId="19" applyFont="1" applyFill="1" applyBorder="1" applyAlignment="1">
      <alignment horizontal="center" vertical="center" wrapText="1"/>
    </xf>
    <xf numFmtId="0" fontId="36" fillId="5" borderId="2" xfId="19" applyFont="1" applyFill="1" applyBorder="1" applyAlignment="1">
      <alignment horizontal="center" vertical="center" wrapText="1"/>
    </xf>
    <xf numFmtId="0" fontId="36" fillId="5" borderId="65" xfId="19" applyFont="1" applyFill="1" applyBorder="1" applyAlignment="1">
      <alignment horizontal="center" vertical="center" wrapText="1"/>
    </xf>
    <xf numFmtId="0" fontId="36" fillId="5" borderId="6" xfId="19" applyFont="1" applyFill="1" applyBorder="1" applyAlignment="1">
      <alignment horizontal="center" vertical="center" wrapText="1"/>
    </xf>
    <xf numFmtId="0" fontId="36" fillId="4" borderId="8" xfId="18" applyFont="1" applyFill="1" applyBorder="1" applyAlignment="1">
      <alignment horizontal="center" vertical="center" wrapText="1"/>
    </xf>
    <xf numFmtId="0" fontId="36" fillId="4" borderId="0" xfId="18" applyFont="1" applyFill="1" applyAlignment="1">
      <alignment horizontal="center" vertical="center" wrapText="1"/>
    </xf>
    <xf numFmtId="0" fontId="36" fillId="4" borderId="16" xfId="18" applyFont="1" applyFill="1" applyBorder="1" applyAlignment="1">
      <alignment horizontal="center" vertical="center" wrapText="1"/>
    </xf>
    <xf numFmtId="0" fontId="36" fillId="4" borderId="17" xfId="18" applyFont="1" applyFill="1" applyBorder="1" applyAlignment="1">
      <alignment horizontal="center" vertical="center" wrapText="1"/>
    </xf>
    <xf numFmtId="0" fontId="36" fillId="4" borderId="18" xfId="18" applyFont="1" applyFill="1" applyBorder="1" applyAlignment="1">
      <alignment horizontal="center" vertical="center" wrapText="1"/>
    </xf>
    <xf numFmtId="0" fontId="36" fillId="4" borderId="19" xfId="18" applyFont="1" applyFill="1" applyBorder="1" applyAlignment="1">
      <alignment horizontal="center" vertical="center" wrapText="1"/>
    </xf>
    <xf numFmtId="0" fontId="33" fillId="5" borderId="92" xfId="19" applyFont="1" applyFill="1" applyBorder="1" applyAlignment="1">
      <alignment horizontal="center" vertical="center"/>
    </xf>
    <xf numFmtId="0" fontId="33" fillId="5" borderId="65" xfId="19" applyFont="1" applyFill="1" applyBorder="1" applyAlignment="1">
      <alignment horizontal="center" vertical="center"/>
    </xf>
    <xf numFmtId="0" fontId="33" fillId="5" borderId="6" xfId="19" applyFont="1" applyFill="1" applyBorder="1" applyAlignment="1">
      <alignment horizontal="center" vertical="center"/>
    </xf>
    <xf numFmtId="0" fontId="33" fillId="4" borderId="97" xfId="19" applyFont="1" applyFill="1" applyBorder="1" applyAlignment="1">
      <alignment horizontal="center" vertical="center"/>
    </xf>
    <xf numFmtId="0" fontId="33" fillId="4" borderId="98" xfId="19" applyFont="1" applyFill="1" applyBorder="1" applyAlignment="1">
      <alignment horizontal="center" vertical="center"/>
    </xf>
    <xf numFmtId="0" fontId="33" fillId="5" borderId="17" xfId="19" applyFont="1" applyFill="1" applyBorder="1" applyAlignment="1">
      <alignment horizontal="center" vertical="center" wrapText="1"/>
    </xf>
    <xf numFmtId="0" fontId="33" fillId="5" borderId="18" xfId="19" applyFont="1" applyFill="1" applyBorder="1" applyAlignment="1">
      <alignment horizontal="center" vertical="center" wrapText="1"/>
    </xf>
    <xf numFmtId="0" fontId="33" fillId="5" borderId="19" xfId="19" applyFont="1" applyFill="1" applyBorder="1" applyAlignment="1">
      <alignment horizontal="center" vertical="center" wrapText="1"/>
    </xf>
    <xf numFmtId="0" fontId="33" fillId="5" borderId="67" xfId="19" applyFont="1" applyFill="1" applyBorder="1" applyAlignment="1">
      <alignment horizontal="center" vertical="center" wrapText="1"/>
    </xf>
    <xf numFmtId="0" fontId="33" fillId="5" borderId="3" xfId="19" applyFont="1" applyFill="1" applyBorder="1" applyAlignment="1">
      <alignment horizontal="center" vertical="center" wrapText="1"/>
    </xf>
    <xf numFmtId="0" fontId="33" fillId="5" borderId="4" xfId="19" applyFont="1" applyFill="1" applyBorder="1" applyAlignment="1">
      <alignment horizontal="center" vertical="center" wrapText="1"/>
    </xf>
    <xf numFmtId="0" fontId="33" fillId="5" borderId="7" xfId="19" applyFont="1" applyFill="1" applyBorder="1" applyAlignment="1">
      <alignment horizontal="center" vertical="center" wrapText="1"/>
    </xf>
    <xf numFmtId="0" fontId="33" fillId="5" borderId="2" xfId="19" applyFont="1" applyFill="1" applyBorder="1" applyAlignment="1">
      <alignment horizontal="center" vertical="center" wrapText="1"/>
    </xf>
    <xf numFmtId="0" fontId="33" fillId="5" borderId="65" xfId="19" applyFont="1" applyFill="1" applyBorder="1" applyAlignment="1">
      <alignment horizontal="center" vertical="center" wrapText="1"/>
    </xf>
    <xf numFmtId="0" fontId="33" fillId="5" borderId="6" xfId="19" applyFont="1" applyFill="1" applyBorder="1" applyAlignment="1">
      <alignment horizontal="center" vertical="center" wrapText="1"/>
    </xf>
    <xf numFmtId="0" fontId="21" fillId="0" borderId="16" xfId="19" applyFont="1" applyBorder="1" applyAlignment="1">
      <alignment horizontal="center"/>
    </xf>
    <xf numFmtId="0" fontId="3" fillId="0" borderId="0" xfId="0" applyFont="1" applyAlignment="1">
      <alignment horizontal="left" vertical="center" wrapText="1" indent="1"/>
    </xf>
    <xf numFmtId="0" fontId="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7" fillId="4" borderId="109" xfId="24" applyFont="1" applyFill="1" applyBorder="1" applyAlignment="1">
      <alignment horizontal="center" vertical="center"/>
    </xf>
    <xf numFmtId="0" fontId="7" fillId="4" borderId="227" xfId="24" applyFont="1" applyFill="1" applyBorder="1" applyAlignment="1">
      <alignment horizontal="center" vertical="center"/>
    </xf>
    <xf numFmtId="0" fontId="7" fillId="4" borderId="109" xfId="24" applyFont="1" applyFill="1" applyBorder="1" applyAlignment="1">
      <alignment horizontal="center" vertical="center" wrapText="1"/>
    </xf>
    <xf numFmtId="0" fontId="7" fillId="4" borderId="17" xfId="24" applyFont="1" applyFill="1" applyBorder="1" applyAlignment="1">
      <alignment horizontal="center" vertical="center" wrapText="1"/>
    </xf>
    <xf numFmtId="0" fontId="7" fillId="4" borderId="107" xfId="24" applyFont="1" applyFill="1" applyBorder="1" applyAlignment="1">
      <alignment horizontal="center" vertical="center" wrapText="1"/>
    </xf>
    <xf numFmtId="0" fontId="7" fillId="4" borderId="18" xfId="24" applyFont="1" applyFill="1" applyBorder="1" applyAlignment="1">
      <alignment horizontal="center" vertical="center"/>
    </xf>
    <xf numFmtId="0" fontId="7" fillId="4" borderId="116" xfId="24" applyFont="1" applyFill="1" applyBorder="1" applyAlignment="1">
      <alignment horizontal="center" vertical="center" wrapText="1"/>
    </xf>
    <xf numFmtId="0" fontId="7" fillId="10" borderId="3" xfId="4" applyFont="1" applyFill="1" applyBorder="1" applyAlignment="1">
      <alignment horizontal="center" wrapText="1"/>
    </xf>
    <xf numFmtId="0" fontId="7" fillId="10" borderId="8" xfId="4" applyFont="1" applyFill="1" applyBorder="1" applyAlignment="1">
      <alignment horizontal="center" wrapText="1"/>
    </xf>
    <xf numFmtId="0" fontId="7" fillId="10" borderId="2" xfId="4" applyFont="1" applyFill="1" applyBorder="1" applyAlignment="1">
      <alignment horizontal="center" wrapText="1"/>
    </xf>
    <xf numFmtId="0" fontId="33" fillId="4" borderId="102" xfId="4" applyFont="1" applyFill="1" applyBorder="1" applyAlignment="1">
      <alignment horizontal="center" wrapText="1"/>
    </xf>
    <xf numFmtId="0" fontId="33" fillId="4" borderId="103" xfId="4" applyFont="1" applyFill="1" applyBorder="1" applyAlignment="1">
      <alignment horizontal="center" wrapText="1"/>
    </xf>
    <xf numFmtId="0" fontId="33" fillId="4" borderId="104" xfId="4" applyFont="1" applyFill="1" applyBorder="1" applyAlignment="1">
      <alignment horizontal="center" wrapText="1"/>
    </xf>
    <xf numFmtId="0" fontId="33" fillId="4" borderId="105" xfId="4" applyFont="1" applyFill="1" applyBorder="1" applyAlignment="1">
      <alignment horizontal="center" vertical="center" wrapText="1"/>
    </xf>
    <xf numFmtId="0" fontId="33" fillId="4" borderId="19" xfId="4" applyFont="1" applyFill="1" applyBorder="1" applyAlignment="1">
      <alignment horizontal="center" vertical="center" wrapText="1"/>
    </xf>
    <xf numFmtId="0" fontId="33" fillId="4" borderId="106" xfId="4" applyFont="1" applyFill="1" applyBorder="1" applyAlignment="1">
      <alignment horizontal="center" vertical="center" wrapText="1"/>
    </xf>
    <xf numFmtId="0" fontId="33" fillId="4" borderId="108" xfId="4" applyFont="1" applyFill="1" applyBorder="1" applyAlignment="1">
      <alignment horizontal="center" vertical="center" wrapText="1"/>
    </xf>
    <xf numFmtId="0" fontId="36" fillId="9" borderId="92" xfId="19" applyFont="1" applyFill="1" applyBorder="1" applyAlignment="1">
      <alignment horizontal="center" vertical="center"/>
    </xf>
    <xf numFmtId="0" fontId="36" fillId="9" borderId="65" xfId="19" applyFont="1" applyFill="1" applyBorder="1" applyAlignment="1">
      <alignment horizontal="center" vertical="center"/>
    </xf>
    <xf numFmtId="0" fontId="9" fillId="0" borderId="99" xfId="0" applyFont="1" applyBorder="1" applyAlignment="1">
      <alignment horizontal="center" vertical="center" wrapText="1"/>
    </xf>
    <xf numFmtId="0" fontId="9" fillId="0" borderId="100" xfId="0" applyFont="1" applyBorder="1" applyAlignment="1">
      <alignment horizontal="center" vertical="center"/>
    </xf>
    <xf numFmtId="0" fontId="36" fillId="4" borderId="113" xfId="4" applyFont="1" applyFill="1" applyBorder="1" applyAlignment="1">
      <alignment horizontal="center" vertical="center" wrapText="1"/>
    </xf>
    <xf numFmtId="0" fontId="36" fillId="4" borderId="118" xfId="4" applyFont="1" applyFill="1" applyBorder="1" applyAlignment="1">
      <alignment horizontal="center" vertical="center" wrapText="1"/>
    </xf>
    <xf numFmtId="0" fontId="36" fillId="4" borderId="122" xfId="4" applyFont="1" applyFill="1" applyBorder="1" applyAlignment="1">
      <alignment horizontal="center" vertical="center" wrapText="1"/>
    </xf>
    <xf numFmtId="0" fontId="36" fillId="4" borderId="114" xfId="4" applyFont="1" applyFill="1" applyBorder="1" applyAlignment="1">
      <alignment horizontal="center" vertical="center" wrapText="1"/>
    </xf>
    <xf numFmtId="0" fontId="36" fillId="4" borderId="13" xfId="4" applyFont="1" applyFill="1" applyBorder="1" applyAlignment="1">
      <alignment horizontal="center" vertical="center" wrapText="1"/>
    </xf>
    <xf numFmtId="0" fontId="36" fillId="4" borderId="115" xfId="4" applyFont="1" applyFill="1" applyBorder="1" applyAlignment="1">
      <alignment horizontal="center" vertical="center" wrapText="1"/>
    </xf>
    <xf numFmtId="0" fontId="36" fillId="4" borderId="116" xfId="4" applyFont="1" applyFill="1" applyBorder="1" applyAlignment="1">
      <alignment horizontal="center" vertical="center" wrapText="1"/>
    </xf>
    <xf numFmtId="0" fontId="36" fillId="4" borderId="18" xfId="4" applyFont="1" applyFill="1" applyBorder="1" applyAlignment="1">
      <alignment horizontal="center" vertical="center" wrapText="1"/>
    </xf>
    <xf numFmtId="0" fontId="36" fillId="4" borderId="19" xfId="4" applyFont="1" applyFill="1" applyBorder="1" applyAlignment="1">
      <alignment horizontal="center" vertical="center" wrapText="1"/>
    </xf>
    <xf numFmtId="0" fontId="36" fillId="4" borderId="117" xfId="4" applyFont="1" applyFill="1" applyBorder="1" applyAlignment="1">
      <alignment horizontal="center" vertical="center" wrapText="1"/>
    </xf>
    <xf numFmtId="0" fontId="36" fillId="4" borderId="7" xfId="4" applyFont="1" applyFill="1" applyBorder="1" applyAlignment="1">
      <alignment horizontal="center" vertical="center" wrapText="1"/>
    </xf>
    <xf numFmtId="0" fontId="36" fillId="4" borderId="6" xfId="4" applyFont="1" applyFill="1" applyBorder="1" applyAlignment="1">
      <alignment horizontal="center" vertical="center" wrapText="1"/>
    </xf>
    <xf numFmtId="0" fontId="36" fillId="4" borderId="37" xfId="4" applyFont="1" applyFill="1" applyBorder="1" applyAlignment="1">
      <alignment horizontal="center" vertical="center" wrapText="1"/>
    </xf>
    <xf numFmtId="0" fontId="36" fillId="4" borderId="100" xfId="4" applyFont="1" applyFill="1" applyBorder="1" applyAlignment="1">
      <alignment horizontal="center" vertical="center" wrapText="1"/>
    </xf>
    <xf numFmtId="0" fontId="36" fillId="4" borderId="119" xfId="4" applyFont="1" applyFill="1" applyBorder="1" applyAlignment="1">
      <alignment horizontal="center" vertical="center" wrapText="1"/>
    </xf>
    <xf numFmtId="0" fontId="36" fillId="4" borderId="108" xfId="4" applyFont="1" applyFill="1" applyBorder="1" applyAlignment="1">
      <alignment horizontal="center" vertical="center" wrapText="1"/>
    </xf>
    <xf numFmtId="0" fontId="36" fillId="4" borderId="120" xfId="4" applyFont="1" applyFill="1" applyBorder="1" applyAlignment="1">
      <alignment horizontal="center" vertical="center" wrapText="1"/>
    </xf>
    <xf numFmtId="0" fontId="36" fillId="4" borderId="121" xfId="4" applyFont="1" applyFill="1" applyBorder="1" applyAlignment="1">
      <alignment horizontal="center" vertical="center" wrapText="1"/>
    </xf>
    <xf numFmtId="0" fontId="36" fillId="4" borderId="66" xfId="4" applyFont="1" applyFill="1" applyBorder="1" applyAlignment="1">
      <alignment horizontal="center" vertical="center" wrapText="1"/>
    </xf>
    <xf numFmtId="0" fontId="36" fillId="4" borderId="67" xfId="4" applyFont="1" applyFill="1" applyBorder="1" applyAlignment="1">
      <alignment horizontal="center" vertical="center" wrapText="1"/>
    </xf>
    <xf numFmtId="0" fontId="36" fillId="4" borderId="68" xfId="4" applyFont="1" applyFill="1" applyBorder="1" applyAlignment="1">
      <alignment horizontal="center" vertical="center" wrapText="1"/>
    </xf>
    <xf numFmtId="0" fontId="3" fillId="0" borderId="112" xfId="0" applyFont="1" applyBorder="1" applyAlignment="1">
      <alignment horizontal="center" vertical="center"/>
    </xf>
    <xf numFmtId="0" fontId="55" fillId="4" borderId="0" xfId="0" applyFont="1" applyFill="1" applyAlignment="1">
      <alignment horizontal="center" vertical="center"/>
    </xf>
    <xf numFmtId="49" fontId="9" fillId="0" borderId="0" xfId="0" applyNumberFormat="1" applyFont="1" applyAlignment="1">
      <alignment horizontal="center"/>
    </xf>
    <xf numFmtId="0" fontId="7" fillId="4" borderId="129" xfId="25" applyFont="1" applyFill="1" applyBorder="1" applyAlignment="1">
      <alignment horizontal="left" vertical="center" wrapText="1"/>
    </xf>
    <xf numFmtId="0" fontId="7" fillId="4" borderId="144" xfId="25" applyFont="1" applyFill="1" applyBorder="1" applyAlignment="1">
      <alignment horizontal="left" vertical="center" wrapText="1"/>
    </xf>
    <xf numFmtId="0" fontId="7" fillId="4" borderId="61" xfId="25" applyFont="1" applyFill="1" applyBorder="1" applyAlignment="1">
      <alignment horizontal="center" vertical="center" wrapText="1"/>
    </xf>
    <xf numFmtId="0" fontId="7" fillId="4" borderId="70" xfId="25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wrapText="1"/>
    </xf>
    <xf numFmtId="0" fontId="61" fillId="0" borderId="0" xfId="0" applyFont="1" applyAlignment="1">
      <alignment wrapText="1"/>
    </xf>
    <xf numFmtId="0" fontId="15" fillId="4" borderId="135" xfId="0" applyFont="1" applyFill="1" applyBorder="1" applyAlignment="1">
      <alignment horizontal="center" vertical="center"/>
    </xf>
    <xf numFmtId="0" fontId="55" fillId="4" borderId="61" xfId="0" applyFont="1" applyFill="1" applyBorder="1" applyAlignment="1">
      <alignment horizontal="center" vertical="center" wrapText="1"/>
    </xf>
    <xf numFmtId="0" fontId="55" fillId="4" borderId="60" xfId="0" applyFont="1" applyFill="1" applyBorder="1" applyAlignment="1">
      <alignment horizontal="center" vertical="center" wrapText="1"/>
    </xf>
    <xf numFmtId="0" fontId="55" fillId="4" borderId="63" xfId="0" applyFont="1" applyFill="1" applyBorder="1" applyAlignment="1">
      <alignment horizontal="center" vertical="center"/>
    </xf>
    <xf numFmtId="0" fontId="55" fillId="4" borderId="136" xfId="0" applyFont="1" applyFill="1" applyBorder="1" applyAlignment="1">
      <alignment horizontal="center" vertical="center"/>
    </xf>
    <xf numFmtId="0" fontId="15" fillId="4" borderId="61" xfId="0" applyFont="1" applyFill="1" applyBorder="1" applyAlignment="1">
      <alignment horizontal="center" vertical="center"/>
    </xf>
    <xf numFmtId="0" fontId="15" fillId="4" borderId="63" xfId="0" applyFont="1" applyFill="1" applyBorder="1" applyAlignment="1">
      <alignment horizontal="center" vertical="center"/>
    </xf>
    <xf numFmtId="0" fontId="15" fillId="4" borderId="136" xfId="0" applyFont="1" applyFill="1" applyBorder="1" applyAlignment="1">
      <alignment horizontal="center" vertical="center"/>
    </xf>
    <xf numFmtId="17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7" fillId="5" borderId="129" xfId="0" applyFont="1" applyFill="1" applyBorder="1" applyAlignment="1">
      <alignment horizontal="center" vertical="center"/>
    </xf>
    <xf numFmtId="0" fontId="7" fillId="5" borderId="61" xfId="0" applyFont="1" applyFill="1" applyBorder="1" applyAlignment="1">
      <alignment horizontal="center" vertical="center"/>
    </xf>
    <xf numFmtId="0" fontId="7" fillId="5" borderId="63" xfId="0" applyFont="1" applyFill="1" applyBorder="1" applyAlignment="1">
      <alignment horizontal="center" vertical="center"/>
    </xf>
    <xf numFmtId="0" fontId="7" fillId="5" borderId="44" xfId="0" applyFont="1" applyFill="1" applyBorder="1" applyAlignment="1">
      <alignment horizontal="center" vertical="center"/>
    </xf>
    <xf numFmtId="0" fontId="7" fillId="5" borderId="135" xfId="0" applyFont="1" applyFill="1" applyBorder="1" applyAlignment="1">
      <alignment horizontal="center" vertical="center"/>
    </xf>
    <xf numFmtId="0" fontId="7" fillId="5" borderId="97" xfId="0" applyFont="1" applyFill="1" applyBorder="1" applyAlignment="1">
      <alignment horizontal="center" vertical="center"/>
    </xf>
    <xf numFmtId="0" fontId="7" fillId="5" borderId="98" xfId="0" applyFont="1" applyFill="1" applyBorder="1" applyAlignment="1">
      <alignment horizontal="center" vertical="center"/>
    </xf>
    <xf numFmtId="0" fontId="7" fillId="5" borderId="130" xfId="0" applyFont="1" applyFill="1" applyBorder="1" applyAlignment="1">
      <alignment horizontal="center" vertical="center"/>
    </xf>
    <xf numFmtId="0" fontId="7" fillId="5" borderId="131" xfId="0" applyFont="1" applyFill="1" applyBorder="1" applyAlignment="1">
      <alignment horizontal="center" vertical="center" wrapText="1"/>
    </xf>
    <xf numFmtId="0" fontId="7" fillId="5" borderId="92" xfId="0" applyFont="1" applyFill="1" applyBorder="1" applyAlignment="1">
      <alignment horizontal="center" vertical="center" wrapText="1"/>
    </xf>
    <xf numFmtId="0" fontId="7" fillId="5" borderId="4" xfId="0" applyFont="1" applyFill="1" applyBorder="1" applyAlignment="1">
      <alignment horizontal="center" vertical="center" wrapText="1"/>
    </xf>
    <xf numFmtId="0" fontId="7" fillId="5" borderId="65" xfId="0" applyFont="1" applyFill="1" applyBorder="1" applyAlignment="1">
      <alignment horizontal="center" vertical="center" wrapText="1"/>
    </xf>
    <xf numFmtId="0" fontId="7" fillId="5" borderId="132" xfId="0" applyFont="1" applyFill="1" applyBorder="1" applyAlignment="1">
      <alignment horizontal="center" vertical="center" wrapText="1"/>
    </xf>
    <xf numFmtId="0" fontId="7" fillId="5" borderId="133" xfId="0" applyFont="1" applyFill="1" applyBorder="1" applyAlignment="1">
      <alignment horizontal="center" vertical="center" wrapText="1"/>
    </xf>
    <xf numFmtId="0" fontId="7" fillId="5" borderId="134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 readingOrder="1"/>
    </xf>
    <xf numFmtId="0" fontId="0" fillId="0" borderId="0" xfId="0" applyAlignment="1">
      <alignment horizontal="center" vertical="top" wrapText="1" readingOrder="1"/>
    </xf>
    <xf numFmtId="0" fontId="21" fillId="0" borderId="0" xfId="0" applyFont="1" applyAlignment="1">
      <alignment horizontal="center" wrapText="1"/>
    </xf>
    <xf numFmtId="0" fontId="7" fillId="4" borderId="92" xfId="0" applyFont="1" applyFill="1" applyBorder="1" applyAlignment="1">
      <alignment horizontal="center" vertical="center"/>
    </xf>
    <xf numFmtId="0" fontId="7" fillId="4" borderId="65" xfId="0" applyFont="1" applyFill="1" applyBorder="1" applyAlignment="1">
      <alignment horizontal="center" vertical="center"/>
    </xf>
    <xf numFmtId="0" fontId="7" fillId="4" borderId="94" xfId="0" applyFont="1" applyFill="1" applyBorder="1" applyAlignment="1">
      <alignment horizontal="center" vertical="center"/>
    </xf>
    <xf numFmtId="0" fontId="7" fillId="4" borderId="131" xfId="0" applyFont="1" applyFill="1" applyBorder="1" applyAlignment="1">
      <alignment horizontal="center" vertical="center"/>
    </xf>
    <xf numFmtId="0" fontId="7" fillId="4" borderId="7" xfId="0" applyFont="1" applyFill="1" applyBorder="1" applyAlignment="1">
      <alignment horizontal="center" vertical="center"/>
    </xf>
    <xf numFmtId="0" fontId="7" fillId="4" borderId="6" xfId="0" applyFont="1" applyFill="1" applyBorder="1" applyAlignment="1">
      <alignment horizontal="center" vertical="center"/>
    </xf>
    <xf numFmtId="0" fontId="7" fillId="4" borderId="131" xfId="0" applyFont="1" applyFill="1" applyBorder="1" applyAlignment="1">
      <alignment horizontal="center" vertical="center" wrapText="1"/>
    </xf>
    <xf numFmtId="0" fontId="7" fillId="4" borderId="92" xfId="0" applyFont="1" applyFill="1" applyBorder="1" applyAlignment="1">
      <alignment horizontal="center" vertical="center" wrapText="1"/>
    </xf>
    <xf numFmtId="0" fontId="7" fillId="4" borderId="7" xfId="0" applyFont="1" applyFill="1" applyBorder="1" applyAlignment="1">
      <alignment horizontal="center" vertical="center" wrapText="1"/>
    </xf>
    <xf numFmtId="0" fontId="7" fillId="4" borderId="6" xfId="0" applyFont="1" applyFill="1" applyBorder="1" applyAlignment="1">
      <alignment horizontal="center" vertical="center" wrapText="1"/>
    </xf>
    <xf numFmtId="0" fontId="7" fillId="4" borderId="61" xfId="0" applyFont="1" applyFill="1" applyBorder="1" applyAlignment="1">
      <alignment horizontal="center" vertical="center" wrapText="1"/>
    </xf>
    <xf numFmtId="0" fontId="7" fillId="4" borderId="4" xfId="0" applyFont="1" applyFill="1" applyBorder="1" applyAlignment="1">
      <alignment horizontal="center" vertical="center" wrapText="1"/>
    </xf>
    <xf numFmtId="0" fontId="7" fillId="4" borderId="0" xfId="0" applyFont="1" applyFill="1" applyAlignment="1">
      <alignment horizontal="center" vertical="center" wrapText="1"/>
    </xf>
    <xf numFmtId="0" fontId="107" fillId="4" borderId="165" xfId="0" applyFont="1" applyFill="1" applyBorder="1" applyAlignment="1">
      <alignment horizontal="center" vertical="center" wrapText="1"/>
    </xf>
    <xf numFmtId="0" fontId="107" fillId="4" borderId="166" xfId="0" applyFont="1" applyFill="1" applyBorder="1" applyAlignment="1">
      <alignment horizontal="center" vertical="center" wrapText="1"/>
    </xf>
    <xf numFmtId="0" fontId="107" fillId="4" borderId="169" xfId="0" applyFont="1" applyFill="1" applyBorder="1" applyAlignment="1">
      <alignment horizontal="center" vertical="center" wrapText="1"/>
    </xf>
    <xf numFmtId="0" fontId="107" fillId="4" borderId="66" xfId="0" applyFont="1" applyFill="1" applyBorder="1" applyAlignment="1">
      <alignment horizontal="center" vertical="center"/>
    </xf>
    <xf numFmtId="0" fontId="107" fillId="4" borderId="67" xfId="0" applyFont="1" applyFill="1" applyBorder="1" applyAlignment="1">
      <alignment horizontal="center" vertical="center"/>
    </xf>
    <xf numFmtId="0" fontId="107" fillId="4" borderId="68" xfId="0" applyFont="1" applyFill="1" applyBorder="1" applyAlignment="1">
      <alignment horizontal="center" vertical="center"/>
    </xf>
    <xf numFmtId="0" fontId="107" fillId="4" borderId="3" xfId="0" applyFont="1" applyFill="1" applyBorder="1" applyAlignment="1">
      <alignment horizontal="center" vertical="center" wrapText="1"/>
    </xf>
    <xf numFmtId="0" fontId="107" fillId="4" borderId="4" xfId="0" applyFont="1" applyFill="1" applyBorder="1" applyAlignment="1">
      <alignment horizontal="center" vertical="center" wrapText="1"/>
    </xf>
    <xf numFmtId="0" fontId="107" fillId="4" borderId="7" xfId="0" applyFont="1" applyFill="1" applyBorder="1" applyAlignment="1">
      <alignment horizontal="center" vertical="center" wrapText="1"/>
    </xf>
    <xf numFmtId="0" fontId="107" fillId="4" borderId="167" xfId="0" applyFont="1" applyFill="1" applyBorder="1" applyAlignment="1">
      <alignment horizontal="center" vertical="center" wrapText="1"/>
    </xf>
    <xf numFmtId="0" fontId="107" fillId="4" borderId="168" xfId="0" applyFont="1" applyFill="1" applyBorder="1" applyAlignment="1">
      <alignment horizontal="center" vertical="center" wrapText="1"/>
    </xf>
    <xf numFmtId="0" fontId="107" fillId="4" borderId="17" xfId="0" applyFont="1" applyFill="1" applyBorder="1" applyAlignment="1">
      <alignment horizontal="center" vertical="center" wrapText="1"/>
    </xf>
    <xf numFmtId="0" fontId="107" fillId="4" borderId="19" xfId="0" applyFont="1" applyFill="1" applyBorder="1" applyAlignment="1">
      <alignment horizontal="center" vertical="center" wrapText="1"/>
    </xf>
    <xf numFmtId="0" fontId="107" fillId="4" borderId="2" xfId="0" applyFont="1" applyFill="1" applyBorder="1" applyAlignment="1">
      <alignment horizontal="center" vertical="center" wrapText="1"/>
    </xf>
    <xf numFmtId="0" fontId="3" fillId="8" borderId="0" xfId="0" applyFont="1" applyFill="1" applyAlignment="1">
      <alignment horizontal="center"/>
    </xf>
    <xf numFmtId="0" fontId="9" fillId="8" borderId="0" xfId="0" applyFont="1" applyFill="1" applyAlignment="1">
      <alignment horizontal="center"/>
    </xf>
    <xf numFmtId="0" fontId="9" fillId="8" borderId="0" xfId="0" applyFont="1" applyFill="1" applyAlignment="1">
      <alignment horizontal="center" vertical="center"/>
    </xf>
    <xf numFmtId="0" fontId="108" fillId="4" borderId="17" xfId="0" applyFont="1" applyFill="1" applyBorder="1" applyAlignment="1">
      <alignment horizontal="center" vertical="center" wrapText="1"/>
    </xf>
    <xf numFmtId="0" fontId="108" fillId="4" borderId="19" xfId="0" applyFont="1" applyFill="1" applyBorder="1" applyAlignment="1">
      <alignment horizontal="center" vertical="center" wrapText="1"/>
    </xf>
    <xf numFmtId="0" fontId="108" fillId="4" borderId="3" xfId="0" applyFont="1" applyFill="1" applyBorder="1" applyAlignment="1">
      <alignment horizontal="center" vertical="center" wrapText="1"/>
    </xf>
    <xf numFmtId="0" fontId="108" fillId="4" borderId="2" xfId="0" applyFont="1" applyFill="1" applyBorder="1" applyAlignment="1">
      <alignment horizontal="center" vertical="center" wrapText="1"/>
    </xf>
    <xf numFmtId="0" fontId="108" fillId="4" borderId="173" xfId="0" applyFont="1" applyFill="1" applyBorder="1" applyAlignment="1">
      <alignment horizontal="center" vertical="center"/>
    </xf>
    <xf numFmtId="0" fontId="108" fillId="4" borderId="72" xfId="0" applyFont="1" applyFill="1" applyBorder="1" applyAlignment="1">
      <alignment horizontal="center" vertical="center"/>
    </xf>
    <xf numFmtId="0" fontId="108" fillId="4" borderId="36" xfId="0" applyFont="1" applyFill="1" applyBorder="1" applyAlignment="1">
      <alignment horizontal="center" vertical="center"/>
    </xf>
    <xf numFmtId="0" fontId="108" fillId="4" borderId="97" xfId="0" applyFont="1" applyFill="1" applyBorder="1" applyAlignment="1">
      <alignment horizontal="center" vertical="center"/>
    </xf>
    <xf numFmtId="0" fontId="108" fillId="4" borderId="98" xfId="0" applyFont="1" applyFill="1" applyBorder="1" applyAlignment="1">
      <alignment horizontal="center" vertical="center"/>
    </xf>
    <xf numFmtId="0" fontId="108" fillId="4" borderId="130" xfId="0" applyFont="1" applyFill="1" applyBorder="1" applyAlignment="1">
      <alignment horizontal="center" vertical="center"/>
    </xf>
    <xf numFmtId="0" fontId="108" fillId="4" borderId="131" xfId="0" applyFont="1" applyFill="1" applyBorder="1" applyAlignment="1">
      <alignment horizontal="center" vertical="center" wrapText="1"/>
    </xf>
    <xf numFmtId="0" fontId="108" fillId="4" borderId="4" xfId="0" applyFont="1" applyFill="1" applyBorder="1" applyAlignment="1">
      <alignment horizontal="center" vertical="center" wrapText="1"/>
    </xf>
    <xf numFmtId="0" fontId="108" fillId="4" borderId="7" xfId="0" applyFont="1" applyFill="1" applyBorder="1" applyAlignment="1">
      <alignment horizontal="center" vertical="center" wrapText="1"/>
    </xf>
    <xf numFmtId="0" fontId="108" fillId="4" borderId="167" xfId="0" applyFont="1" applyFill="1" applyBorder="1" applyAlignment="1">
      <alignment horizontal="center" vertical="center" wrapText="1"/>
    </xf>
    <xf numFmtId="0" fontId="108" fillId="4" borderId="168" xfId="0" applyFont="1" applyFill="1" applyBorder="1" applyAlignment="1">
      <alignment horizontal="center" vertical="center" wrapText="1"/>
    </xf>
    <xf numFmtId="0" fontId="9" fillId="8" borderId="0" xfId="0" applyFont="1" applyFill="1" applyAlignment="1">
      <alignment horizontal="center" vertical="center" wrapText="1"/>
    </xf>
    <xf numFmtId="0" fontId="21" fillId="8" borderId="0" xfId="0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4" fillId="3" borderId="129" xfId="0" applyFont="1" applyFill="1" applyBorder="1" applyAlignment="1">
      <alignment horizontal="center" vertical="center" wrapText="1"/>
    </xf>
    <xf numFmtId="0" fontId="0" fillId="3" borderId="44" xfId="0" applyFill="1" applyBorder="1" applyAlignment="1">
      <alignment wrapText="1"/>
    </xf>
    <xf numFmtId="0" fontId="0" fillId="3" borderId="135" xfId="0" applyFill="1" applyBorder="1" applyAlignment="1">
      <alignment wrapText="1"/>
    </xf>
    <xf numFmtId="181" fontId="3" fillId="0" borderId="177" xfId="0" applyNumberFormat="1" applyFont="1" applyBorder="1" applyAlignment="1">
      <alignment horizontal="center" vertical="center" wrapText="1"/>
    </xf>
    <xf numFmtId="181" fontId="3" fillId="0" borderId="31" xfId="0" applyNumberFormat="1" applyFont="1" applyBorder="1" applyAlignment="1">
      <alignment horizontal="center" vertical="center" wrapText="1"/>
    </xf>
    <xf numFmtId="181" fontId="3" fillId="0" borderId="178" xfId="0" applyNumberFormat="1" applyFont="1" applyBorder="1" applyAlignment="1">
      <alignment horizontal="center" vertical="center" wrapText="1"/>
    </xf>
    <xf numFmtId="0" fontId="7" fillId="4" borderId="135" xfId="0" applyFont="1" applyFill="1" applyBorder="1" applyAlignment="1">
      <alignment horizontal="center"/>
    </xf>
    <xf numFmtId="0" fontId="7" fillId="4" borderId="60" xfId="0" applyFont="1" applyFill="1" applyBorder="1" applyAlignment="1">
      <alignment horizontal="center"/>
    </xf>
    <xf numFmtId="0" fontId="15" fillId="8" borderId="135" xfId="0" applyFont="1" applyFill="1" applyBorder="1" applyAlignment="1">
      <alignment horizontal="left" indent="1"/>
    </xf>
    <xf numFmtId="0" fontId="15" fillId="8" borderId="60" xfId="0" applyFont="1" applyFill="1" applyBorder="1" applyAlignment="1">
      <alignment horizontal="left" indent="1"/>
    </xf>
    <xf numFmtId="0" fontId="15" fillId="8" borderId="136" xfId="0" applyFont="1" applyFill="1" applyBorder="1" applyAlignment="1">
      <alignment horizontal="left" indent="1"/>
    </xf>
    <xf numFmtId="0" fontId="0" fillId="3" borderId="44" xfId="0" applyFill="1" applyBorder="1" applyAlignment="1">
      <alignment horizontal="center" vertical="center" wrapText="1"/>
    </xf>
    <xf numFmtId="164" fontId="5" fillId="8" borderId="177" xfId="0" applyNumberFormat="1" applyFont="1" applyFill="1" applyBorder="1" applyAlignment="1">
      <alignment horizontal="center" vertical="center"/>
    </xf>
    <xf numFmtId="164" fontId="5" fillId="8" borderId="178" xfId="0" applyNumberFormat="1" applyFont="1" applyFill="1" applyBorder="1" applyAlignment="1">
      <alignment horizontal="center" vertical="center"/>
    </xf>
    <xf numFmtId="0" fontId="0" fillId="3" borderId="135" xfId="0" applyFill="1" applyBorder="1" applyAlignment="1">
      <alignment horizontal="center" vertical="center" wrapText="1"/>
    </xf>
    <xf numFmtId="164" fontId="14" fillId="8" borderId="30" xfId="0" applyNumberFormat="1" applyFont="1" applyFill="1" applyBorder="1" applyAlignment="1">
      <alignment horizontal="center" vertical="center"/>
    </xf>
    <xf numFmtId="164" fontId="14" fillId="8" borderId="31" xfId="0" applyNumberFormat="1" applyFont="1" applyFill="1" applyBorder="1" applyAlignment="1">
      <alignment horizontal="center" vertical="center"/>
    </xf>
    <xf numFmtId="164" fontId="14" fillId="8" borderId="32" xfId="0" applyNumberFormat="1" applyFont="1" applyFill="1" applyBorder="1" applyAlignment="1">
      <alignment horizontal="center" vertical="center"/>
    </xf>
    <xf numFmtId="0" fontId="4" fillId="8" borderId="186" xfId="0" applyFont="1" applyFill="1" applyBorder="1" applyAlignment="1">
      <alignment horizontal="center" vertical="center" wrapText="1"/>
    </xf>
    <xf numFmtId="0" fontId="4" fillId="8" borderId="179" xfId="0" applyFont="1" applyFill="1" applyBorder="1" applyAlignment="1">
      <alignment horizontal="center" vertical="center" wrapText="1"/>
    </xf>
    <xf numFmtId="0" fontId="4" fillId="8" borderId="187" xfId="0" applyFont="1" applyFill="1" applyBorder="1" applyAlignment="1">
      <alignment horizontal="center" vertical="center" wrapText="1"/>
    </xf>
    <xf numFmtId="0" fontId="14" fillId="8" borderId="33" xfId="0" applyFont="1" applyFill="1" applyBorder="1" applyAlignment="1">
      <alignment horizontal="center" vertical="center" wrapText="1"/>
    </xf>
    <xf numFmtId="0" fontId="14" fillId="8" borderId="39" xfId="0" applyFont="1" applyFill="1" applyBorder="1" applyAlignment="1">
      <alignment horizontal="center" vertical="center" wrapText="1"/>
    </xf>
    <xf numFmtId="3" fontId="14" fillId="8" borderId="33" xfId="0" applyNumberFormat="1" applyFont="1" applyFill="1" applyBorder="1" applyAlignment="1">
      <alignment horizontal="center" vertical="center" wrapText="1"/>
    </xf>
    <xf numFmtId="3" fontId="14" fillId="8" borderId="39" xfId="0" applyNumberFormat="1" applyFont="1" applyFill="1" applyBorder="1" applyAlignment="1">
      <alignment horizontal="center" vertical="center" wrapText="1"/>
    </xf>
    <xf numFmtId="3" fontId="14" fillId="8" borderId="40" xfId="0" applyNumberFormat="1" applyFont="1" applyFill="1" applyBorder="1" applyAlignment="1">
      <alignment horizontal="center" vertical="center" wrapText="1"/>
    </xf>
    <xf numFmtId="166" fontId="14" fillId="8" borderId="33" xfId="0" applyNumberFormat="1" applyFont="1" applyFill="1" applyBorder="1" applyAlignment="1">
      <alignment horizontal="center" vertical="center" wrapText="1"/>
    </xf>
    <xf numFmtId="166" fontId="14" fillId="8" borderId="39" xfId="0" applyNumberFormat="1" applyFont="1" applyFill="1" applyBorder="1" applyAlignment="1">
      <alignment horizontal="center" vertical="center" wrapText="1"/>
    </xf>
    <xf numFmtId="166" fontId="14" fillId="8" borderId="40" xfId="0" applyNumberFormat="1" applyFont="1" applyFill="1" applyBorder="1" applyAlignment="1">
      <alignment horizontal="center" vertical="center" wrapText="1"/>
    </xf>
    <xf numFmtId="0" fontId="14" fillId="8" borderId="40" xfId="0" applyFont="1" applyFill="1" applyBorder="1" applyAlignment="1">
      <alignment horizontal="center" vertical="center" wrapText="1"/>
    </xf>
    <xf numFmtId="164" fontId="5" fillId="8" borderId="30" xfId="0" applyNumberFormat="1" applyFont="1" applyFill="1" applyBorder="1" applyAlignment="1">
      <alignment horizontal="center" vertical="center"/>
    </xf>
    <xf numFmtId="164" fontId="5" fillId="8" borderId="31" xfId="0" applyNumberFormat="1" applyFont="1" applyFill="1" applyBorder="1" applyAlignment="1">
      <alignment horizontal="center" vertical="center"/>
    </xf>
    <xf numFmtId="164" fontId="5" fillId="8" borderId="32" xfId="0" applyNumberFormat="1" applyFont="1" applyFill="1" applyBorder="1" applyAlignment="1">
      <alignment horizontal="center" vertical="center"/>
    </xf>
    <xf numFmtId="0" fontId="14" fillId="8" borderId="33" xfId="0" applyFont="1" applyFill="1" applyBorder="1" applyAlignment="1">
      <alignment horizontal="left" vertical="center" wrapText="1"/>
    </xf>
    <xf numFmtId="0" fontId="14" fillId="8" borderId="40" xfId="0" applyFont="1" applyFill="1" applyBorder="1" applyAlignment="1">
      <alignment horizontal="left" vertical="center" wrapText="1"/>
    </xf>
    <xf numFmtId="0" fontId="4" fillId="8" borderId="188" xfId="0" applyFont="1" applyFill="1" applyBorder="1" applyAlignment="1">
      <alignment horizontal="center" vertical="center" wrapText="1"/>
    </xf>
    <xf numFmtId="0" fontId="4" fillId="8" borderId="44" xfId="0" applyFont="1" applyFill="1" applyBorder="1" applyAlignment="1">
      <alignment horizontal="center" vertical="center" wrapText="1"/>
    </xf>
    <xf numFmtId="0" fontId="14" fillId="8" borderId="39" xfId="0" applyFont="1" applyFill="1" applyBorder="1" applyAlignment="1">
      <alignment horizontal="left" vertical="center" wrapText="1"/>
    </xf>
    <xf numFmtId="164" fontId="14" fillId="8" borderId="189" xfId="0" applyNumberFormat="1" applyFont="1" applyFill="1" applyBorder="1" applyAlignment="1">
      <alignment horizontal="center" vertical="center"/>
    </xf>
    <xf numFmtId="164" fontId="14" fillId="8" borderId="137" xfId="0" applyNumberFormat="1" applyFont="1" applyFill="1" applyBorder="1" applyAlignment="1">
      <alignment horizontal="center" vertical="center"/>
    </xf>
    <xf numFmtId="0" fontId="15" fillId="21" borderId="62" xfId="0" applyFont="1" applyFill="1" applyBorder="1" applyAlignment="1">
      <alignment horizontal="center" vertical="center" wrapText="1"/>
    </xf>
    <xf numFmtId="0" fontId="15" fillId="21" borderId="18" xfId="0" applyFont="1" applyFill="1" applyBorder="1" applyAlignment="1">
      <alignment horizontal="center" vertical="center" wrapText="1"/>
    </xf>
    <xf numFmtId="0" fontId="5" fillId="8" borderId="33" xfId="0" applyFont="1" applyFill="1" applyBorder="1" applyAlignment="1">
      <alignment horizontal="center" vertical="center" wrapText="1"/>
    </xf>
    <xf numFmtId="0" fontId="5" fillId="8" borderId="39" xfId="0" applyFont="1" applyFill="1" applyBorder="1" applyAlignment="1">
      <alignment horizontal="center" vertical="center" wrapText="1"/>
    </xf>
    <xf numFmtId="0" fontId="5" fillId="8" borderId="40" xfId="0" applyFont="1" applyFill="1" applyBorder="1" applyAlignment="1">
      <alignment horizontal="center" vertical="center" wrapText="1"/>
    </xf>
    <xf numFmtId="3" fontId="5" fillId="8" borderId="33" xfId="0" applyNumberFormat="1" applyFont="1" applyFill="1" applyBorder="1" applyAlignment="1">
      <alignment horizontal="center" vertical="center" wrapText="1"/>
    </xf>
    <xf numFmtId="3" fontId="5" fillId="8" borderId="39" xfId="0" applyNumberFormat="1" applyFont="1" applyFill="1" applyBorder="1" applyAlignment="1">
      <alignment horizontal="center" vertical="center" wrapText="1"/>
    </xf>
    <xf numFmtId="3" fontId="5" fillId="8" borderId="40" xfId="0" applyNumberFormat="1" applyFont="1" applyFill="1" applyBorder="1" applyAlignment="1">
      <alignment horizontal="center" vertical="center" wrapText="1"/>
    </xf>
    <xf numFmtId="166" fontId="5" fillId="8" borderId="33" xfId="0" applyNumberFormat="1" applyFont="1" applyFill="1" applyBorder="1" applyAlignment="1">
      <alignment horizontal="center" vertical="center" wrapText="1"/>
    </xf>
    <xf numFmtId="166" fontId="5" fillId="8" borderId="39" xfId="0" applyNumberFormat="1" applyFont="1" applyFill="1" applyBorder="1" applyAlignment="1">
      <alignment horizontal="center" vertical="center" wrapText="1"/>
    </xf>
    <xf numFmtId="166" fontId="5" fillId="8" borderId="40" xfId="0" applyNumberFormat="1" applyFont="1" applyFill="1" applyBorder="1" applyAlignment="1">
      <alignment horizontal="center" vertical="center" wrapText="1"/>
    </xf>
    <xf numFmtId="0" fontId="15" fillId="21" borderId="175" xfId="0" applyFont="1" applyFill="1" applyBorder="1" applyAlignment="1">
      <alignment horizontal="center" vertical="center"/>
    </xf>
    <xf numFmtId="0" fontId="15" fillId="21" borderId="51" xfId="0" applyFont="1" applyFill="1" applyBorder="1" applyAlignment="1">
      <alignment horizontal="center" vertical="center"/>
    </xf>
    <xf numFmtId="0" fontId="15" fillId="21" borderId="62" xfId="0" applyFont="1" applyFill="1" applyBorder="1" applyAlignment="1">
      <alignment horizontal="center" vertical="center"/>
    </xf>
    <xf numFmtId="0" fontId="15" fillId="21" borderId="18" xfId="0" applyFont="1" applyFill="1" applyBorder="1" applyAlignment="1">
      <alignment horizontal="center" vertical="center"/>
    </xf>
    <xf numFmtId="0" fontId="4" fillId="19" borderId="179" xfId="0" applyFont="1" applyFill="1" applyBorder="1" applyAlignment="1">
      <alignment horizontal="center" vertical="center" wrapText="1"/>
    </xf>
    <xf numFmtId="0" fontId="4" fillId="19" borderId="181" xfId="0" applyFont="1" applyFill="1" applyBorder="1" applyAlignment="1">
      <alignment horizontal="center" vertical="center" wrapText="1"/>
    </xf>
    <xf numFmtId="0" fontId="15" fillId="20" borderId="135" xfId="0" applyFont="1" applyFill="1" applyBorder="1" applyAlignment="1">
      <alignment horizontal="left" indent="1"/>
    </xf>
    <xf numFmtId="0" fontId="15" fillId="20" borderId="60" xfId="0" applyFont="1" applyFill="1" applyBorder="1" applyAlignment="1">
      <alignment horizontal="left" indent="1"/>
    </xf>
    <xf numFmtId="0" fontId="15" fillId="20" borderId="136" xfId="0" applyFont="1" applyFill="1" applyBorder="1" applyAlignment="1">
      <alignment horizontal="left" indent="1"/>
    </xf>
    <xf numFmtId="164" fontId="14" fillId="8" borderId="177" xfId="0" applyNumberFormat="1" applyFont="1" applyFill="1" applyBorder="1" applyAlignment="1">
      <alignment horizontal="center" vertical="center"/>
    </xf>
    <xf numFmtId="0" fontId="4" fillId="19" borderId="180" xfId="0" applyFont="1" applyFill="1" applyBorder="1" applyAlignment="1">
      <alignment horizontal="center" vertical="center" wrapText="1"/>
    </xf>
    <xf numFmtId="0" fontId="14" fillId="8" borderId="151" xfId="0" applyFont="1" applyFill="1" applyBorder="1" applyAlignment="1">
      <alignment horizontal="center" vertical="center" wrapText="1"/>
    </xf>
    <xf numFmtId="0" fontId="14" fillId="8" borderId="153" xfId="0" applyFont="1" applyFill="1" applyBorder="1" applyAlignment="1">
      <alignment horizontal="center" vertical="center" wrapText="1"/>
    </xf>
    <xf numFmtId="164" fontId="14" fillId="8" borderId="178" xfId="0" applyNumberFormat="1" applyFont="1" applyFill="1" applyBorder="1" applyAlignment="1">
      <alignment horizontal="center" vertical="center"/>
    </xf>
    <xf numFmtId="0" fontId="14" fillId="8" borderId="183" xfId="0" applyFont="1" applyFill="1" applyBorder="1" applyAlignment="1">
      <alignment horizontal="center" vertical="center" wrapText="1"/>
    </xf>
    <xf numFmtId="0" fontId="14" fillId="8" borderId="29" xfId="0" applyFont="1" applyFill="1" applyBorder="1" applyAlignment="1">
      <alignment horizontal="center" vertical="center" wrapText="1"/>
    </xf>
    <xf numFmtId="0" fontId="14" fillId="8" borderId="75" xfId="0" applyFont="1" applyFill="1" applyBorder="1" applyAlignment="1">
      <alignment horizontal="center" vertical="center" wrapText="1"/>
    </xf>
    <xf numFmtId="164" fontId="14" fillId="8" borderId="184" xfId="0" applyNumberFormat="1" applyFont="1" applyFill="1" applyBorder="1" applyAlignment="1">
      <alignment horizontal="center" vertical="center"/>
    </xf>
    <xf numFmtId="164" fontId="14" fillId="8" borderId="34" xfId="0" applyNumberFormat="1" applyFont="1" applyFill="1" applyBorder="1" applyAlignment="1">
      <alignment horizontal="center" vertical="center"/>
    </xf>
    <xf numFmtId="164" fontId="14" fillId="8" borderId="185" xfId="0" applyNumberFormat="1" applyFont="1" applyFill="1" applyBorder="1" applyAlignment="1">
      <alignment horizontal="center" vertical="center"/>
    </xf>
    <xf numFmtId="0" fontId="4" fillId="19" borderId="44" xfId="0" applyFont="1" applyFill="1" applyBorder="1" applyAlignment="1">
      <alignment horizontal="center" vertical="center" wrapText="1"/>
    </xf>
    <xf numFmtId="0" fontId="4" fillId="19" borderId="135" xfId="0" applyFont="1" applyFill="1" applyBorder="1" applyAlignment="1">
      <alignment horizontal="center" vertical="center" wrapText="1"/>
    </xf>
    <xf numFmtId="164" fontId="14" fillId="8" borderId="136" xfId="0" applyNumberFormat="1" applyFont="1" applyFill="1" applyBorder="1" applyAlignment="1">
      <alignment horizontal="center" vertical="center"/>
    </xf>
    <xf numFmtId="0" fontId="4" fillId="3" borderId="179" xfId="0" applyFont="1" applyFill="1" applyBorder="1" applyAlignment="1">
      <alignment horizontal="center" vertical="center" wrapText="1"/>
    </xf>
    <xf numFmtId="181" fontId="5" fillId="8" borderId="177" xfId="0" applyNumberFormat="1" applyFont="1" applyFill="1" applyBorder="1" applyAlignment="1">
      <alignment horizontal="center" vertical="center"/>
    </xf>
    <xf numFmtId="181" fontId="5" fillId="8" borderId="31" xfId="0" applyNumberFormat="1" applyFont="1" applyFill="1" applyBorder="1" applyAlignment="1">
      <alignment horizontal="center" vertical="center"/>
    </xf>
    <xf numFmtId="181" fontId="5" fillId="8" borderId="178" xfId="0" applyNumberFormat="1" applyFont="1" applyFill="1" applyBorder="1" applyAlignment="1">
      <alignment horizontal="center" vertical="center"/>
    </xf>
    <xf numFmtId="0" fontId="4" fillId="3" borderId="135" xfId="0" applyFont="1" applyFill="1" applyBorder="1" applyAlignment="1">
      <alignment horizontal="center" vertical="center" wrapText="1"/>
    </xf>
    <xf numFmtId="0" fontId="14" fillId="8" borderId="176" xfId="0" applyFont="1" applyFill="1" applyBorder="1" applyAlignment="1">
      <alignment horizontal="left" vertical="center" wrapText="1"/>
    </xf>
    <xf numFmtId="0" fontId="14" fillId="8" borderId="153" xfId="0" applyFont="1" applyFill="1" applyBorder="1" applyAlignment="1">
      <alignment horizontal="left" vertical="center" wrapText="1"/>
    </xf>
    <xf numFmtId="0" fontId="4" fillId="3" borderId="181" xfId="0" applyFont="1" applyFill="1" applyBorder="1" applyAlignment="1">
      <alignment horizontal="center" vertical="center" wrapText="1"/>
    </xf>
    <xf numFmtId="0" fontId="14" fillId="8" borderId="151" xfId="0" applyFont="1" applyFill="1" applyBorder="1" applyAlignment="1">
      <alignment horizontal="left" vertical="center" wrapText="1"/>
    </xf>
    <xf numFmtId="0" fontId="0" fillId="0" borderId="39" xfId="0" applyBorder="1" applyAlignment="1">
      <alignment horizontal="left" vertical="center" wrapText="1"/>
    </xf>
    <xf numFmtId="0" fontId="0" fillId="0" borderId="153" xfId="0" applyBorder="1" applyAlignment="1">
      <alignment horizontal="left" vertical="center" wrapText="1"/>
    </xf>
    <xf numFmtId="181" fontId="3" fillId="0" borderId="177" xfId="0" applyNumberFormat="1" applyFont="1" applyBorder="1" applyAlignment="1">
      <alignment horizontal="center" vertical="center"/>
    </xf>
    <xf numFmtId="181" fontId="3" fillId="0" borderId="31" xfId="0" applyNumberFormat="1" applyFont="1" applyBorder="1" applyAlignment="1">
      <alignment horizontal="center" vertical="center"/>
    </xf>
    <xf numFmtId="0" fontId="15" fillId="5" borderId="62" xfId="0" applyFont="1" applyFill="1" applyBorder="1" applyAlignment="1">
      <alignment horizontal="center" vertical="center" wrapText="1"/>
    </xf>
    <xf numFmtId="0" fontId="15" fillId="5" borderId="18" xfId="0" applyFont="1" applyFill="1" applyBorder="1" applyAlignment="1">
      <alignment horizontal="center" vertical="center" wrapText="1"/>
    </xf>
    <xf numFmtId="0" fontId="4" fillId="3" borderId="44" xfId="0" applyFont="1" applyFill="1" applyBorder="1" applyAlignment="1">
      <alignment horizontal="center" vertical="center" wrapText="1"/>
    </xf>
    <xf numFmtId="0" fontId="15" fillId="5" borderId="175" xfId="0" applyFont="1" applyFill="1" applyBorder="1" applyAlignment="1">
      <alignment horizontal="center" vertical="center"/>
    </xf>
    <xf numFmtId="0" fontId="15" fillId="5" borderId="51" xfId="0" applyFont="1" applyFill="1" applyBorder="1" applyAlignment="1">
      <alignment horizontal="center" vertical="center"/>
    </xf>
    <xf numFmtId="0" fontId="15" fillId="5" borderId="62" xfId="0" applyFont="1" applyFill="1" applyBorder="1" applyAlignment="1">
      <alignment horizontal="center" vertical="center"/>
    </xf>
    <xf numFmtId="0" fontId="15" fillId="5" borderId="18" xfId="0" applyFont="1" applyFill="1" applyBorder="1" applyAlignment="1">
      <alignment horizontal="center" vertical="center"/>
    </xf>
    <xf numFmtId="0" fontId="53" fillId="8" borderId="0" xfId="0" applyFont="1" applyFill="1" applyAlignment="1">
      <alignment horizontal="center" vertical="center" wrapText="1" readingOrder="1"/>
    </xf>
    <xf numFmtId="0" fontId="111" fillId="8" borderId="0" xfId="30" applyFont="1" applyFill="1" applyAlignment="1">
      <alignment horizontal="center" vertical="center" wrapText="1" readingOrder="1"/>
    </xf>
    <xf numFmtId="0" fontId="53" fillId="8" borderId="0" xfId="0" applyFont="1" applyFill="1" applyAlignment="1">
      <alignment horizontal="center" vertical="top" wrapText="1" readingOrder="1"/>
    </xf>
    <xf numFmtId="0" fontId="54" fillId="8" borderId="0" xfId="0" applyFont="1" applyFill="1" applyAlignment="1">
      <alignment horizontal="center" vertical="top" wrapText="1" readingOrder="1"/>
    </xf>
    <xf numFmtId="0" fontId="9" fillId="8" borderId="60" xfId="0" applyFont="1" applyFill="1" applyBorder="1" applyAlignment="1">
      <alignment horizontal="center" vertical="center"/>
    </xf>
    <xf numFmtId="0" fontId="7" fillId="5" borderId="192" xfId="0" applyFont="1" applyFill="1" applyBorder="1" applyAlignment="1">
      <alignment horizontal="center" vertical="center" wrapText="1"/>
    </xf>
    <xf numFmtId="0" fontId="9" fillId="3" borderId="160" xfId="0" applyFont="1" applyFill="1" applyBorder="1" applyAlignment="1">
      <alignment horizontal="center" vertical="center" wrapText="1"/>
    </xf>
    <xf numFmtId="0" fontId="9" fillId="3" borderId="161" xfId="0" applyFont="1" applyFill="1" applyBorder="1" applyAlignment="1">
      <alignment horizontal="center" vertical="center" wrapText="1"/>
    </xf>
    <xf numFmtId="0" fontId="7" fillId="4" borderId="135" xfId="0" applyFont="1" applyFill="1" applyBorder="1" applyAlignment="1">
      <alignment horizontal="left" indent="1"/>
    </xf>
    <xf numFmtId="0" fontId="7" fillId="4" borderId="60" xfId="0" applyFont="1" applyFill="1" applyBorder="1" applyAlignment="1">
      <alignment horizontal="left" indent="1"/>
    </xf>
    <xf numFmtId="0" fontId="7" fillId="5" borderId="175" xfId="0" applyFont="1" applyFill="1" applyBorder="1" applyAlignment="1">
      <alignment horizontal="center" vertical="center"/>
    </xf>
    <xf numFmtId="0" fontId="7" fillId="5" borderId="191" xfId="0" applyFont="1" applyFill="1" applyBorder="1" applyAlignment="1">
      <alignment horizontal="center" vertical="center"/>
    </xf>
    <xf numFmtId="0" fontId="7" fillId="5" borderId="62" xfId="0" applyFont="1" applyFill="1" applyBorder="1" applyAlignment="1">
      <alignment horizontal="center" vertical="center"/>
    </xf>
    <xf numFmtId="0" fontId="7" fillId="5" borderId="95" xfId="0" applyFont="1" applyFill="1" applyBorder="1" applyAlignment="1">
      <alignment horizontal="center" vertical="center"/>
    </xf>
    <xf numFmtId="0" fontId="7" fillId="5" borderId="61" xfId="0" applyFont="1" applyFill="1" applyBorder="1" applyAlignment="1">
      <alignment horizontal="center" vertical="center" wrapText="1"/>
    </xf>
    <xf numFmtId="0" fontId="7" fillId="5" borderId="60" xfId="0" applyFont="1" applyFill="1" applyBorder="1" applyAlignment="1">
      <alignment horizontal="center" vertical="center" wrapText="1"/>
    </xf>
    <xf numFmtId="0" fontId="7" fillId="5" borderId="62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7" fillId="4" borderId="197" xfId="0" applyFont="1" applyFill="1" applyBorder="1" applyAlignment="1">
      <alignment horizontal="left" indent="1"/>
    </xf>
    <xf numFmtId="0" fontId="7" fillId="4" borderId="70" xfId="0" applyFont="1" applyFill="1" applyBorder="1" applyAlignment="1">
      <alignment horizontal="left" indent="1"/>
    </xf>
    <xf numFmtId="0" fontId="107" fillId="4" borderId="165" xfId="0" applyFont="1" applyFill="1" applyBorder="1" applyAlignment="1">
      <alignment horizontal="center" vertical="center"/>
    </xf>
    <xf numFmtId="0" fontId="107" fillId="4" borderId="166" xfId="0" applyFont="1" applyFill="1" applyBorder="1" applyAlignment="1">
      <alignment horizontal="center" vertical="center"/>
    </xf>
    <xf numFmtId="0" fontId="107" fillId="4" borderId="169" xfId="0" applyFont="1" applyFill="1" applyBorder="1" applyAlignment="1">
      <alignment horizontal="center" vertical="center"/>
    </xf>
    <xf numFmtId="0" fontId="107" fillId="4" borderId="18" xfId="0" applyFont="1" applyFill="1" applyBorder="1" applyAlignment="1">
      <alignment horizontal="center" vertical="center" wrapText="1"/>
    </xf>
    <xf numFmtId="0" fontId="36" fillId="5" borderId="29" xfId="0" applyFont="1" applyFill="1" applyBorder="1" applyAlignment="1">
      <alignment horizontal="center" vertical="center" wrapText="1"/>
    </xf>
    <xf numFmtId="0" fontId="23" fillId="3" borderId="29" xfId="0" applyFont="1" applyFill="1" applyBorder="1" applyAlignment="1">
      <alignment horizontal="center" vertical="center" wrapText="1"/>
    </xf>
    <xf numFmtId="0" fontId="36" fillId="4" borderId="73" xfId="0" applyFont="1" applyFill="1" applyBorder="1" applyAlignment="1">
      <alignment horizontal="center"/>
    </xf>
    <xf numFmtId="0" fontId="0" fillId="4" borderId="72" xfId="0" applyFill="1" applyBorder="1" applyAlignment="1">
      <alignment horizontal="center"/>
    </xf>
    <xf numFmtId="0" fontId="0" fillId="4" borderId="38" xfId="0" applyFill="1" applyBorder="1" applyAlignment="1">
      <alignment horizontal="center"/>
    </xf>
    <xf numFmtId="0" fontId="36" fillId="5" borderId="29" xfId="0" applyFont="1" applyFill="1" applyBorder="1" applyAlignment="1">
      <alignment horizontal="center" vertical="center"/>
    </xf>
    <xf numFmtId="0" fontId="0" fillId="8" borderId="70" xfId="0" applyFill="1" applyBorder="1" applyAlignment="1">
      <alignment horizontal="center"/>
    </xf>
    <xf numFmtId="0" fontId="0" fillId="0" borderId="70" xfId="0" applyBorder="1" applyAlignment="1">
      <alignment horizontal="center"/>
    </xf>
    <xf numFmtId="0" fontId="42" fillId="8" borderId="0" xfId="0" applyFont="1" applyFill="1" applyAlignment="1">
      <alignment horizontal="center"/>
    </xf>
    <xf numFmtId="0" fontId="42" fillId="0" borderId="0" xfId="0" applyFont="1" applyAlignment="1">
      <alignment horizontal="center"/>
    </xf>
    <xf numFmtId="0" fontId="36" fillId="4" borderId="29" xfId="0" applyFont="1" applyFill="1" applyBorder="1" applyAlignment="1">
      <alignment horizontal="center"/>
    </xf>
    <xf numFmtId="0" fontId="0" fillId="8" borderId="0" xfId="0" applyFill="1" applyAlignment="1">
      <alignment horizontal="center" vertical="center"/>
    </xf>
    <xf numFmtId="0" fontId="21" fillId="8" borderId="0" xfId="0" applyFont="1" applyFill="1" applyAlignment="1">
      <alignment horizontal="center" vertical="center"/>
    </xf>
    <xf numFmtId="0" fontId="36" fillId="5" borderId="199" xfId="0" applyFont="1" applyFill="1" applyBorder="1" applyAlignment="1">
      <alignment horizontal="center" vertical="center" wrapText="1"/>
    </xf>
    <xf numFmtId="0" fontId="36" fillId="5" borderId="50" xfId="0" applyFont="1" applyFill="1" applyBorder="1" applyAlignment="1">
      <alignment horizontal="center" vertical="center" wrapText="1"/>
    </xf>
    <xf numFmtId="0" fontId="36" fillId="5" borderId="52" xfId="0" applyFont="1" applyFill="1" applyBorder="1" applyAlignment="1">
      <alignment horizontal="center" vertical="center" wrapText="1"/>
    </xf>
    <xf numFmtId="0" fontId="23" fillId="3" borderId="33" xfId="0" applyFont="1" applyFill="1" applyBorder="1" applyAlignment="1">
      <alignment horizontal="center" vertical="center" wrapText="1"/>
    </xf>
    <xf numFmtId="0" fontId="23" fillId="3" borderId="40" xfId="0" applyFont="1" applyFill="1" applyBorder="1" applyAlignment="1">
      <alignment horizontal="center" vertical="center" wrapText="1"/>
    </xf>
    <xf numFmtId="0" fontId="36" fillId="4" borderId="197" xfId="0" applyFont="1" applyFill="1" applyBorder="1" applyAlignment="1">
      <alignment horizontal="center"/>
    </xf>
    <xf numFmtId="0" fontId="36" fillId="4" borderId="70" xfId="0" applyFont="1" applyFill="1" applyBorder="1" applyAlignment="1">
      <alignment horizontal="center"/>
    </xf>
    <xf numFmtId="0" fontId="2" fillId="8" borderId="0" xfId="0" applyFont="1" applyFill="1" applyAlignment="1">
      <alignment horizontal="center" vertical="center"/>
    </xf>
    <xf numFmtId="0" fontId="36" fillId="5" borderId="198" xfId="0" applyFont="1" applyFill="1" applyBorder="1" applyAlignment="1">
      <alignment horizontal="center" vertical="center"/>
    </xf>
    <xf numFmtId="0" fontId="36" fillId="5" borderId="200" xfId="0" applyFont="1" applyFill="1" applyBorder="1" applyAlignment="1">
      <alignment horizontal="center" vertical="center"/>
    </xf>
    <xf numFmtId="0" fontId="36" fillId="5" borderId="199" xfId="0" applyFont="1" applyFill="1" applyBorder="1" applyAlignment="1">
      <alignment horizontal="center" vertical="center"/>
    </xf>
    <xf numFmtId="0" fontId="21" fillId="0" borderId="0" xfId="19" applyFont="1" applyAlignment="1">
      <alignment horizontal="center" vertical="center" wrapText="1" readingOrder="1"/>
    </xf>
    <xf numFmtId="0" fontId="16" fillId="0" borderId="0" xfId="19" applyFont="1" applyAlignment="1">
      <alignment horizontal="center" vertical="top" wrapText="1" readingOrder="1"/>
    </xf>
    <xf numFmtId="0" fontId="36" fillId="4" borderId="4" xfId="19" applyFont="1" applyFill="1" applyBorder="1" applyAlignment="1">
      <alignment horizontal="center" vertical="center"/>
    </xf>
    <xf numFmtId="0" fontId="36" fillId="4" borderId="0" xfId="19" applyFont="1" applyFill="1" applyAlignment="1">
      <alignment horizontal="center" vertical="center"/>
    </xf>
    <xf numFmtId="0" fontId="36" fillId="5" borderId="3" xfId="31" applyFont="1" applyFill="1" applyBorder="1" applyAlignment="1">
      <alignment horizontal="center" vertical="center"/>
    </xf>
    <xf numFmtId="0" fontId="36" fillId="5" borderId="4" xfId="31" applyFont="1" applyFill="1" applyBorder="1" applyAlignment="1">
      <alignment horizontal="center" vertical="center"/>
    </xf>
    <xf numFmtId="0" fontId="36" fillId="5" borderId="7" xfId="31" applyFont="1" applyFill="1" applyBorder="1" applyAlignment="1">
      <alignment horizontal="center" vertical="center"/>
    </xf>
    <xf numFmtId="0" fontId="36" fillId="4" borderId="67" xfId="31" applyFont="1" applyFill="1" applyBorder="1" applyAlignment="1">
      <alignment horizontal="center"/>
    </xf>
    <xf numFmtId="0" fontId="40" fillId="0" borderId="0" xfId="0" applyFont="1" applyAlignment="1">
      <alignment horizontal="left" vertical="center" wrapText="1" indent="1"/>
    </xf>
    <xf numFmtId="0" fontId="21" fillId="0" borderId="0" xfId="17" applyFont="1" applyAlignment="1">
      <alignment horizontal="center" wrapText="1"/>
    </xf>
    <xf numFmtId="0" fontId="3" fillId="0" borderId="0" xfId="17" applyFont="1" applyAlignment="1">
      <alignment horizontal="center"/>
    </xf>
    <xf numFmtId="49" fontId="7" fillId="4" borderId="78" xfId="0" applyNumberFormat="1" applyFont="1" applyFill="1" applyBorder="1" applyAlignment="1">
      <alignment horizontal="center" vertical="center" wrapText="1"/>
    </xf>
    <xf numFmtId="49" fontId="7" fillId="4" borderId="85" xfId="0" applyNumberFormat="1" applyFont="1" applyFill="1" applyBorder="1" applyAlignment="1">
      <alignment horizontal="center" vertical="center" wrapText="1"/>
    </xf>
    <xf numFmtId="49" fontId="7" fillId="4" borderId="88" xfId="0" applyNumberFormat="1" applyFont="1" applyFill="1" applyBorder="1" applyAlignment="1">
      <alignment horizontal="center" vertical="center" wrapText="1"/>
    </xf>
    <xf numFmtId="49" fontId="7" fillId="4" borderId="79" xfId="0" applyNumberFormat="1" applyFont="1" applyFill="1" applyBorder="1" applyAlignment="1">
      <alignment horizontal="center" vertical="center" wrapText="1"/>
    </xf>
    <xf numFmtId="49" fontId="7" fillId="4" borderId="5" xfId="0" applyNumberFormat="1" applyFont="1" applyFill="1" applyBorder="1" applyAlignment="1">
      <alignment horizontal="center" vertical="center" wrapText="1"/>
    </xf>
    <xf numFmtId="49" fontId="7" fillId="4" borderId="80" xfId="0" applyNumberFormat="1" applyFont="1" applyFill="1" applyBorder="1" applyAlignment="1">
      <alignment horizontal="center" vertical="center" wrapText="1"/>
    </xf>
    <xf numFmtId="49" fontId="7" fillId="4" borderId="81" xfId="0" applyNumberFormat="1" applyFont="1" applyFill="1" applyBorder="1" applyAlignment="1">
      <alignment horizontal="center" vertical="center" wrapText="1"/>
    </xf>
    <xf numFmtId="49" fontId="7" fillId="4" borderId="82" xfId="0" applyNumberFormat="1" applyFont="1" applyFill="1" applyBorder="1" applyAlignment="1">
      <alignment horizontal="center" vertical="center" wrapText="1"/>
    </xf>
    <xf numFmtId="0" fontId="117" fillId="0" borderId="0" xfId="0" applyFont="1" applyAlignment="1">
      <alignment vertical="center"/>
    </xf>
    <xf numFmtId="0" fontId="0" fillId="0" borderId="0" xfId="0" applyAlignment="1">
      <alignment vertical="center"/>
    </xf>
    <xf numFmtId="0" fontId="4" fillId="2" borderId="0" xfId="17" applyFont="1" applyFill="1" applyAlignment="1">
      <alignment horizontal="center" vertical="center" wrapText="1"/>
    </xf>
    <xf numFmtId="0" fontId="5" fillId="2" borderId="0" xfId="0" applyFont="1" applyFill="1" applyAlignment="1">
      <alignment horizontal="center" vertical="center" wrapText="1"/>
    </xf>
    <xf numFmtId="0" fontId="3" fillId="2" borderId="0" xfId="0" applyFont="1" applyFill="1" applyAlignment="1">
      <alignment horizontal="center"/>
    </xf>
    <xf numFmtId="0" fontId="15" fillId="4" borderId="17" xfId="0" applyFont="1" applyFill="1" applyBorder="1" applyAlignment="1">
      <alignment horizontal="center" vertical="center"/>
    </xf>
    <xf numFmtId="0" fontId="15" fillId="4" borderId="18" xfId="0" applyFont="1" applyFill="1" applyBorder="1" applyAlignment="1">
      <alignment horizontal="center" vertical="center"/>
    </xf>
    <xf numFmtId="0" fontId="15" fillId="4" borderId="19" xfId="0" applyFont="1" applyFill="1" applyBorder="1" applyAlignment="1">
      <alignment horizontal="center" vertical="center"/>
    </xf>
    <xf numFmtId="0" fontId="15" fillId="4" borderId="66" xfId="0" applyFont="1" applyFill="1" applyBorder="1" applyAlignment="1">
      <alignment horizontal="center" vertical="center"/>
    </xf>
    <xf numFmtId="0" fontId="15" fillId="4" borderId="67" xfId="0" applyFont="1" applyFill="1" applyBorder="1" applyAlignment="1">
      <alignment horizontal="center" vertical="center"/>
    </xf>
    <xf numFmtId="0" fontId="15" fillId="4" borderId="68" xfId="0" applyFont="1" applyFill="1" applyBorder="1" applyAlignment="1">
      <alignment horizontal="center" vertical="center"/>
    </xf>
    <xf numFmtId="0" fontId="15" fillId="4" borderId="67" xfId="0" applyFont="1" applyFill="1" applyBorder="1" applyAlignment="1">
      <alignment horizontal="center" vertical="center" wrapText="1"/>
    </xf>
    <xf numFmtId="0" fontId="15" fillId="4" borderId="68" xfId="0" applyFont="1" applyFill="1" applyBorder="1" applyAlignment="1">
      <alignment horizontal="center" vertical="center" wrapText="1"/>
    </xf>
    <xf numFmtId="0" fontId="15" fillId="4" borderId="17" xfId="0" applyFont="1" applyFill="1" applyBorder="1" applyAlignment="1">
      <alignment horizontal="center" vertical="center" wrapText="1"/>
    </xf>
    <xf numFmtId="0" fontId="15" fillId="4" borderId="19" xfId="0" applyFont="1" applyFill="1" applyBorder="1" applyAlignment="1">
      <alignment horizontal="center" vertical="center" wrapText="1"/>
    </xf>
    <xf numFmtId="0" fontId="7" fillId="4" borderId="1" xfId="31" applyFont="1" applyFill="1" applyBorder="1" applyAlignment="1">
      <alignment horizontal="center" vertical="center" wrapText="1"/>
    </xf>
    <xf numFmtId="0" fontId="7" fillId="4" borderId="5" xfId="31" applyFont="1" applyFill="1" applyBorder="1" applyAlignment="1">
      <alignment horizontal="center" vertical="center" wrapText="1"/>
    </xf>
    <xf numFmtId="0" fontId="16" fillId="0" borderId="0" xfId="19" applyFont="1" applyAlignment="1">
      <alignment horizontal="center" vertical="center" wrapText="1" readingOrder="1"/>
    </xf>
    <xf numFmtId="0" fontId="21" fillId="0" borderId="0" xfId="19" applyFont="1" applyAlignment="1">
      <alignment horizontal="center" vertical="center"/>
    </xf>
    <xf numFmtId="0" fontId="3" fillId="0" borderId="0" xfId="19" applyFont="1" applyAlignment="1">
      <alignment horizontal="center" vertical="center"/>
    </xf>
    <xf numFmtId="0" fontId="7" fillId="4" borderId="17" xfId="18" applyFont="1" applyFill="1" applyBorder="1" applyAlignment="1">
      <alignment horizontal="center" vertical="center" wrapText="1"/>
    </xf>
    <xf numFmtId="0" fontId="7" fillId="4" borderId="18" xfId="18" applyFont="1" applyFill="1" applyBorder="1" applyAlignment="1">
      <alignment horizontal="center" vertical="center" wrapText="1"/>
    </xf>
    <xf numFmtId="0" fontId="7" fillId="4" borderId="19" xfId="18" applyFont="1" applyFill="1" applyBorder="1" applyAlignment="1">
      <alignment horizontal="center" vertical="center" wrapText="1"/>
    </xf>
    <xf numFmtId="0" fontId="21" fillId="0" borderId="0" xfId="17" applyFont="1" applyAlignment="1">
      <alignment horizontal="center" vertical="center" wrapText="1" readingOrder="1"/>
    </xf>
    <xf numFmtId="0" fontId="16" fillId="0" borderId="0" xfId="17" applyFont="1" applyAlignment="1">
      <alignment horizontal="center" vertical="top" wrapText="1" readingOrder="1"/>
    </xf>
    <xf numFmtId="0" fontId="4" fillId="0" borderId="0" xfId="33" applyFont="1" applyAlignment="1">
      <alignment horizontal="center" vertical="center"/>
    </xf>
    <xf numFmtId="0" fontId="5" fillId="0" borderId="0" xfId="33" applyFont="1" applyAlignment="1">
      <alignment horizontal="center" vertical="center"/>
    </xf>
    <xf numFmtId="0" fontId="7" fillId="4" borderId="17" xfId="18" applyFont="1" applyFill="1" applyBorder="1" applyAlignment="1">
      <alignment horizontal="center" vertical="center"/>
    </xf>
    <xf numFmtId="0" fontId="7" fillId="4" borderId="107" xfId="18" applyFont="1" applyFill="1" applyBorder="1" applyAlignment="1">
      <alignment horizontal="center" vertical="center"/>
    </xf>
    <xf numFmtId="0" fontId="7" fillId="4" borderId="107" xfId="18" applyFont="1" applyFill="1" applyBorder="1" applyAlignment="1">
      <alignment horizontal="center" vertical="center" wrapText="1"/>
    </xf>
    <xf numFmtId="0" fontId="7" fillId="4" borderId="87" xfId="31" applyFont="1" applyFill="1" applyBorder="1" applyAlignment="1">
      <alignment horizontal="center" vertical="center" wrapText="1"/>
    </xf>
    <xf numFmtId="0" fontId="7" fillId="4" borderId="231" xfId="31" applyFont="1" applyFill="1" applyBorder="1" applyAlignment="1">
      <alignment horizontal="center" vertical="center" wrapText="1"/>
    </xf>
    <xf numFmtId="0" fontId="7" fillId="4" borderId="86" xfId="31" applyFont="1" applyFill="1" applyBorder="1" applyAlignment="1">
      <alignment horizontal="center" vertical="center" wrapText="1"/>
    </xf>
    <xf numFmtId="0" fontId="123" fillId="0" borderId="0" xfId="34" applyFont="1" applyAlignment="1">
      <alignment horizontal="center" vertical="top" wrapText="1"/>
    </xf>
    <xf numFmtId="0" fontId="123" fillId="0" borderId="0" xfId="34" applyFont="1" applyAlignment="1">
      <alignment horizontal="center" vertical="top"/>
    </xf>
    <xf numFmtId="0" fontId="124" fillId="0" borderId="0" xfId="34" applyFont="1" applyAlignment="1">
      <alignment horizontal="center" vertical="top"/>
    </xf>
  </cellXfs>
  <cellStyles count="37">
    <cellStyle name="Hipervínculo" xfId="30" builtinId="8"/>
    <cellStyle name="Millares" xfId="14" builtinId="3"/>
    <cellStyle name="Millares 10 5" xfId="8" xr:uid="{37DA4151-5C43-4B3A-BCDF-029F2084C502}"/>
    <cellStyle name="Millares 2 2 2 2 2" xfId="22" xr:uid="{AF28F8A7-527E-428A-B7F5-A50CB617B0EA}"/>
    <cellStyle name="Millares 2 2 6" xfId="29" xr:uid="{B082FE73-7BE8-4B24-963E-D27611DE4846}"/>
    <cellStyle name="Millares 3" xfId="12" xr:uid="{EBB09A26-9A27-4A8F-B0C7-A58A42F12579}"/>
    <cellStyle name="Millares 5" xfId="11" xr:uid="{EC1B7A8C-9746-45E3-A5E7-7FE2C9FFD5C0}"/>
    <cellStyle name="Millares 7" xfId="5" xr:uid="{4A1B7CD5-A0D9-4E61-AEC3-34F6EA4B08F0}"/>
    <cellStyle name="Normal" xfId="0" builtinId="0"/>
    <cellStyle name="Normal 10 2 2" xfId="18" xr:uid="{B30367A7-AD9C-44CA-BF7F-205E7EF09127}"/>
    <cellStyle name="Normal 10 2 2 2" xfId="31" xr:uid="{96DA65CD-8124-4B5E-AC23-79F47CE203C3}"/>
    <cellStyle name="Normal 10 3" xfId="13" xr:uid="{D9169A19-13F3-43ED-983F-69DD3AC4F140}"/>
    <cellStyle name="Normal 11" xfId="23" xr:uid="{3490D340-CD2D-4010-8485-B7B7BB572696}"/>
    <cellStyle name="Normal 2" xfId="33" xr:uid="{EFA37E89-9FF9-468F-93DC-FB6B6DCE39E7}"/>
    <cellStyle name="Normal 2 2 2" xfId="4" xr:uid="{F1ED4B88-4D85-4C0B-AF02-1EAEFADF1D32}"/>
    <cellStyle name="Normal 2 2 2 2 2" xfId="17" xr:uid="{50ACF9DA-0C1B-412A-955B-BC3517DE96C5}"/>
    <cellStyle name="Normal 2 2 2 2 2 2" xfId="19" xr:uid="{A1F5C963-899A-4AF8-8730-EB300B550DDA}"/>
    <cellStyle name="Normal 2 3" xfId="15" xr:uid="{DB674180-E0FE-4132-BE07-11932F7160F5}"/>
    <cellStyle name="Normal 2 4" xfId="16" xr:uid="{FDA7BC69-4F2C-4C66-9155-1D153FA6016B}"/>
    <cellStyle name="Normal 3" xfId="34" xr:uid="{C8A60D92-C7A9-4A03-B394-5DE500AA3A4E}"/>
    <cellStyle name="Normal 3 2" xfId="24" xr:uid="{9E32F89E-9BCA-467B-AE4E-67D990BA895F}"/>
    <cellStyle name="Normal 32 4" xfId="10" xr:uid="{01A1C12C-B820-4378-9F05-FB2DA83CB550}"/>
    <cellStyle name="Normal 4 2 2" xfId="25" xr:uid="{34DA27C4-BC6F-44E6-8F59-00109CAF8952}"/>
    <cellStyle name="Normal 5 2" xfId="35" xr:uid="{42DC9E44-A583-4F81-95FF-0AD3E80B0AFC}"/>
    <cellStyle name="Normal 6" xfId="3" xr:uid="{B4C39CE5-0887-4369-899A-4D85C8139C24}"/>
    <cellStyle name="Normal 8" xfId="27" xr:uid="{ADA5C7F4-F6C8-4DE9-B510-CFB6EAA0B94D}"/>
    <cellStyle name="Normal 9" xfId="2" xr:uid="{5EC98D49-5963-46A4-9AC0-34B8EC299168}"/>
    <cellStyle name="Normal_RESERENCAJE" xfId="28" xr:uid="{722C0D0F-2BA7-4D6C-8BFA-D96B0ECD9677}"/>
    <cellStyle name="Percent 2" xfId="32" xr:uid="{9922D753-1433-41E3-843C-A1987987F951}"/>
    <cellStyle name="Porcentaje" xfId="1" builtinId="5"/>
    <cellStyle name="Porcentaje 2" xfId="7" xr:uid="{793FE68D-B12A-443B-AC72-D2B54EA85A83}"/>
    <cellStyle name="Porcentaje 2 2" xfId="9" xr:uid="{A82EF371-A612-480A-8700-1C4BE697E94A}"/>
    <cellStyle name="Porcentaje 2 2 2 2 2" xfId="20" xr:uid="{54DEB628-8A50-427A-A3FC-69155ED7FC72}"/>
    <cellStyle name="Porcentaje 3" xfId="26" xr:uid="{B255EB98-92EB-4F06-BA09-6F8C01FA6447}"/>
    <cellStyle name="Porcentaje 3 2" xfId="21" xr:uid="{EEB33CF5-2CA6-4FB0-AAA1-0432E187183B}"/>
    <cellStyle name="Porcentaje 3 3 2" xfId="36" xr:uid="{00E67464-B303-4B80-9122-08F561BA99BE}"/>
    <cellStyle name="Porcentaje 5" xfId="6" xr:uid="{63EBE84C-E308-4D97-A6C3-680F32378418}"/>
  </cellStyles>
  <dxfs count="0"/>
  <tableStyles count="0" defaultTableStyle="TableStyleMedium2" defaultPivotStyle="PivotStyleLight16"/>
  <colors>
    <mruColors>
      <color rgb="FF1F4E78"/>
      <color rgb="FFDAE9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40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externalLink" Target="externalLinks/externalLink7.xml"/><Relationship Id="rId138" Type="http://schemas.openxmlformats.org/officeDocument/2006/relationships/externalLink" Target="externalLinks/externalLink61.xml"/><Relationship Id="rId159" Type="http://schemas.openxmlformats.org/officeDocument/2006/relationships/externalLink" Target="externalLinks/externalLink82.xml"/><Relationship Id="rId170" Type="http://schemas.openxmlformats.org/officeDocument/2006/relationships/externalLink" Target="externalLinks/externalLink93.xml"/><Relationship Id="rId191" Type="http://schemas.openxmlformats.org/officeDocument/2006/relationships/externalLink" Target="externalLinks/externalLink114.xml"/><Relationship Id="rId205" Type="http://schemas.openxmlformats.org/officeDocument/2006/relationships/externalLink" Target="externalLinks/externalLink128.xml"/><Relationship Id="rId226" Type="http://schemas.openxmlformats.org/officeDocument/2006/relationships/externalLink" Target="externalLinks/externalLink149.xml"/><Relationship Id="rId247" Type="http://schemas.openxmlformats.org/officeDocument/2006/relationships/sharedStrings" Target="sharedStrings.xml"/><Relationship Id="rId107" Type="http://schemas.openxmlformats.org/officeDocument/2006/relationships/externalLink" Target="externalLinks/externalLink3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51.xml"/><Relationship Id="rId149" Type="http://schemas.openxmlformats.org/officeDocument/2006/relationships/externalLink" Target="externalLinks/externalLink7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18.xml"/><Relationship Id="rId160" Type="http://schemas.openxmlformats.org/officeDocument/2006/relationships/externalLink" Target="externalLinks/externalLink83.xml"/><Relationship Id="rId181" Type="http://schemas.openxmlformats.org/officeDocument/2006/relationships/externalLink" Target="externalLinks/externalLink104.xml"/><Relationship Id="rId216" Type="http://schemas.openxmlformats.org/officeDocument/2006/relationships/externalLink" Target="externalLinks/externalLink139.xml"/><Relationship Id="rId237" Type="http://schemas.openxmlformats.org/officeDocument/2006/relationships/externalLink" Target="externalLinks/externalLink160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41.xml"/><Relationship Id="rId139" Type="http://schemas.openxmlformats.org/officeDocument/2006/relationships/externalLink" Target="externalLinks/externalLink62.xml"/><Relationship Id="rId85" Type="http://schemas.openxmlformats.org/officeDocument/2006/relationships/externalLink" Target="externalLinks/externalLink8.xml"/><Relationship Id="rId150" Type="http://schemas.openxmlformats.org/officeDocument/2006/relationships/externalLink" Target="externalLinks/externalLink73.xml"/><Relationship Id="rId171" Type="http://schemas.openxmlformats.org/officeDocument/2006/relationships/externalLink" Target="externalLinks/externalLink94.xml"/><Relationship Id="rId192" Type="http://schemas.openxmlformats.org/officeDocument/2006/relationships/externalLink" Target="externalLinks/externalLink115.xml"/><Relationship Id="rId206" Type="http://schemas.openxmlformats.org/officeDocument/2006/relationships/externalLink" Target="externalLinks/externalLink129.xml"/><Relationship Id="rId227" Type="http://schemas.openxmlformats.org/officeDocument/2006/relationships/externalLink" Target="externalLinks/externalLink150.xml"/><Relationship Id="rId248" Type="http://schemas.microsoft.com/office/2017/10/relationships/person" Target="persons/person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31.xml"/><Relationship Id="rId129" Type="http://schemas.openxmlformats.org/officeDocument/2006/relationships/externalLink" Target="externalLinks/externalLink52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externalLink" Target="externalLinks/externalLink19.xml"/><Relationship Id="rId140" Type="http://schemas.openxmlformats.org/officeDocument/2006/relationships/externalLink" Target="externalLinks/externalLink63.xml"/><Relationship Id="rId161" Type="http://schemas.openxmlformats.org/officeDocument/2006/relationships/externalLink" Target="externalLinks/externalLink84.xml"/><Relationship Id="rId182" Type="http://schemas.openxmlformats.org/officeDocument/2006/relationships/externalLink" Target="externalLinks/externalLink105.xml"/><Relationship Id="rId217" Type="http://schemas.openxmlformats.org/officeDocument/2006/relationships/externalLink" Target="externalLinks/externalLink140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61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42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externalLink" Target="externalLinks/externalLink9.xml"/><Relationship Id="rId130" Type="http://schemas.openxmlformats.org/officeDocument/2006/relationships/externalLink" Target="externalLinks/externalLink53.xml"/><Relationship Id="rId151" Type="http://schemas.openxmlformats.org/officeDocument/2006/relationships/externalLink" Target="externalLinks/externalLink74.xml"/><Relationship Id="rId172" Type="http://schemas.openxmlformats.org/officeDocument/2006/relationships/externalLink" Target="externalLinks/externalLink95.xml"/><Relationship Id="rId193" Type="http://schemas.openxmlformats.org/officeDocument/2006/relationships/externalLink" Target="externalLinks/externalLink116.xml"/><Relationship Id="rId207" Type="http://schemas.openxmlformats.org/officeDocument/2006/relationships/externalLink" Target="externalLinks/externalLink130.xml"/><Relationship Id="rId228" Type="http://schemas.openxmlformats.org/officeDocument/2006/relationships/externalLink" Target="externalLinks/externalLink151.xml"/><Relationship Id="rId249" Type="http://schemas.openxmlformats.org/officeDocument/2006/relationships/calcChain" Target="calcChain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32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20.xml"/><Relationship Id="rId120" Type="http://schemas.openxmlformats.org/officeDocument/2006/relationships/externalLink" Target="externalLinks/externalLink43.xml"/><Relationship Id="rId141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85.xml"/><Relationship Id="rId183" Type="http://schemas.openxmlformats.org/officeDocument/2006/relationships/externalLink" Target="externalLinks/externalLink106.xml"/><Relationship Id="rId218" Type="http://schemas.openxmlformats.org/officeDocument/2006/relationships/externalLink" Target="externalLinks/externalLink141.xml"/><Relationship Id="rId239" Type="http://schemas.openxmlformats.org/officeDocument/2006/relationships/externalLink" Target="externalLinks/externalLink162.xml"/><Relationship Id="rId250" Type="http://schemas.openxmlformats.org/officeDocument/2006/relationships/customXml" Target="../customXml/item1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0.xml"/><Relationship Id="rId110" Type="http://schemas.openxmlformats.org/officeDocument/2006/relationships/externalLink" Target="externalLinks/externalLink33.xml"/><Relationship Id="rId131" Type="http://schemas.openxmlformats.org/officeDocument/2006/relationships/externalLink" Target="externalLinks/externalLink54.xml"/><Relationship Id="rId152" Type="http://schemas.openxmlformats.org/officeDocument/2006/relationships/externalLink" Target="externalLinks/externalLink75.xml"/><Relationship Id="rId173" Type="http://schemas.openxmlformats.org/officeDocument/2006/relationships/externalLink" Target="externalLinks/externalLink96.xml"/><Relationship Id="rId194" Type="http://schemas.openxmlformats.org/officeDocument/2006/relationships/externalLink" Target="externalLinks/externalLink117.xml"/><Relationship Id="rId208" Type="http://schemas.openxmlformats.org/officeDocument/2006/relationships/externalLink" Target="externalLinks/externalLink131.xml"/><Relationship Id="rId229" Type="http://schemas.openxmlformats.org/officeDocument/2006/relationships/externalLink" Target="externalLinks/externalLink152.xml"/><Relationship Id="rId240" Type="http://schemas.openxmlformats.org/officeDocument/2006/relationships/externalLink" Target="externalLinks/externalLink163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23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21.xml"/><Relationship Id="rId121" Type="http://schemas.openxmlformats.org/officeDocument/2006/relationships/externalLink" Target="externalLinks/externalLink44.xml"/><Relationship Id="rId142" Type="http://schemas.openxmlformats.org/officeDocument/2006/relationships/externalLink" Target="externalLinks/externalLink65.xml"/><Relationship Id="rId163" Type="http://schemas.openxmlformats.org/officeDocument/2006/relationships/externalLink" Target="externalLinks/externalLink86.xml"/><Relationship Id="rId184" Type="http://schemas.openxmlformats.org/officeDocument/2006/relationships/externalLink" Target="externalLinks/externalLink107.xml"/><Relationship Id="rId219" Type="http://schemas.openxmlformats.org/officeDocument/2006/relationships/externalLink" Target="externalLinks/externalLink142.xml"/><Relationship Id="rId230" Type="http://schemas.openxmlformats.org/officeDocument/2006/relationships/externalLink" Target="externalLinks/externalLink153.xml"/><Relationship Id="rId251" Type="http://schemas.openxmlformats.org/officeDocument/2006/relationships/customXml" Target="../customXml/item2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88" Type="http://schemas.openxmlformats.org/officeDocument/2006/relationships/externalLink" Target="externalLinks/externalLink11.xml"/><Relationship Id="rId111" Type="http://schemas.openxmlformats.org/officeDocument/2006/relationships/externalLink" Target="externalLinks/externalLink34.xml"/><Relationship Id="rId132" Type="http://schemas.openxmlformats.org/officeDocument/2006/relationships/externalLink" Target="externalLinks/externalLink55.xml"/><Relationship Id="rId153" Type="http://schemas.openxmlformats.org/officeDocument/2006/relationships/externalLink" Target="externalLinks/externalLink76.xml"/><Relationship Id="rId174" Type="http://schemas.openxmlformats.org/officeDocument/2006/relationships/externalLink" Target="externalLinks/externalLink97.xml"/><Relationship Id="rId195" Type="http://schemas.openxmlformats.org/officeDocument/2006/relationships/externalLink" Target="externalLinks/externalLink118.xml"/><Relationship Id="rId209" Type="http://schemas.openxmlformats.org/officeDocument/2006/relationships/externalLink" Target="externalLinks/externalLink132.xml"/><Relationship Id="rId220" Type="http://schemas.openxmlformats.org/officeDocument/2006/relationships/externalLink" Target="externalLinks/externalLink143.xml"/><Relationship Id="rId241" Type="http://schemas.openxmlformats.org/officeDocument/2006/relationships/externalLink" Target="externalLinks/externalLink16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78" Type="http://schemas.openxmlformats.org/officeDocument/2006/relationships/externalLink" Target="externalLinks/externalLink1.xml"/><Relationship Id="rId99" Type="http://schemas.openxmlformats.org/officeDocument/2006/relationships/externalLink" Target="externalLinks/externalLink22.xml"/><Relationship Id="rId101" Type="http://schemas.openxmlformats.org/officeDocument/2006/relationships/externalLink" Target="externalLinks/externalLink24.xml"/><Relationship Id="rId122" Type="http://schemas.openxmlformats.org/officeDocument/2006/relationships/externalLink" Target="externalLinks/externalLink45.xml"/><Relationship Id="rId143" Type="http://schemas.openxmlformats.org/officeDocument/2006/relationships/externalLink" Target="externalLinks/externalLink66.xml"/><Relationship Id="rId164" Type="http://schemas.openxmlformats.org/officeDocument/2006/relationships/externalLink" Target="externalLinks/externalLink87.xml"/><Relationship Id="rId185" Type="http://schemas.openxmlformats.org/officeDocument/2006/relationships/externalLink" Target="externalLinks/externalLink10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03.xml"/><Relationship Id="rId210" Type="http://schemas.openxmlformats.org/officeDocument/2006/relationships/externalLink" Target="externalLinks/externalLink133.xml"/><Relationship Id="rId215" Type="http://schemas.openxmlformats.org/officeDocument/2006/relationships/externalLink" Target="externalLinks/externalLink138.xml"/><Relationship Id="rId236" Type="http://schemas.openxmlformats.org/officeDocument/2006/relationships/externalLink" Target="externalLinks/externalLink159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54.xml"/><Relationship Id="rId252" Type="http://schemas.openxmlformats.org/officeDocument/2006/relationships/customXml" Target="../customXml/item3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12.xml"/><Relationship Id="rId112" Type="http://schemas.openxmlformats.org/officeDocument/2006/relationships/externalLink" Target="externalLinks/externalLink35.xml"/><Relationship Id="rId133" Type="http://schemas.openxmlformats.org/officeDocument/2006/relationships/externalLink" Target="externalLinks/externalLink56.xml"/><Relationship Id="rId154" Type="http://schemas.openxmlformats.org/officeDocument/2006/relationships/externalLink" Target="externalLinks/externalLink77.xml"/><Relationship Id="rId175" Type="http://schemas.openxmlformats.org/officeDocument/2006/relationships/externalLink" Target="externalLinks/externalLink98.xml"/><Relationship Id="rId196" Type="http://schemas.openxmlformats.org/officeDocument/2006/relationships/externalLink" Target="externalLinks/externalLink119.xml"/><Relationship Id="rId200" Type="http://schemas.openxmlformats.org/officeDocument/2006/relationships/externalLink" Target="externalLinks/externalLink123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44.xml"/><Relationship Id="rId242" Type="http://schemas.openxmlformats.org/officeDocument/2006/relationships/externalLink" Target="externalLinks/externalLink165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2.xml"/><Relationship Id="rId102" Type="http://schemas.openxmlformats.org/officeDocument/2006/relationships/externalLink" Target="externalLinks/externalLink25.xml"/><Relationship Id="rId123" Type="http://schemas.openxmlformats.org/officeDocument/2006/relationships/externalLink" Target="externalLinks/externalLink46.xml"/><Relationship Id="rId144" Type="http://schemas.openxmlformats.org/officeDocument/2006/relationships/externalLink" Target="externalLinks/externalLink67.xml"/><Relationship Id="rId90" Type="http://schemas.openxmlformats.org/officeDocument/2006/relationships/externalLink" Target="externalLinks/externalLink13.xml"/><Relationship Id="rId165" Type="http://schemas.openxmlformats.org/officeDocument/2006/relationships/externalLink" Target="externalLinks/externalLink88.xml"/><Relationship Id="rId186" Type="http://schemas.openxmlformats.org/officeDocument/2006/relationships/externalLink" Target="externalLinks/externalLink109.xml"/><Relationship Id="rId211" Type="http://schemas.openxmlformats.org/officeDocument/2006/relationships/externalLink" Target="externalLinks/externalLink134.xml"/><Relationship Id="rId232" Type="http://schemas.openxmlformats.org/officeDocument/2006/relationships/externalLink" Target="externalLinks/externalLink155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36.xml"/><Relationship Id="rId134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3.xml"/><Relationship Id="rId155" Type="http://schemas.openxmlformats.org/officeDocument/2006/relationships/externalLink" Target="externalLinks/externalLink78.xml"/><Relationship Id="rId176" Type="http://schemas.openxmlformats.org/officeDocument/2006/relationships/externalLink" Target="externalLinks/externalLink99.xml"/><Relationship Id="rId197" Type="http://schemas.openxmlformats.org/officeDocument/2006/relationships/externalLink" Target="externalLinks/externalLink120.xml"/><Relationship Id="rId201" Type="http://schemas.openxmlformats.org/officeDocument/2006/relationships/externalLink" Target="externalLinks/externalLink124.xml"/><Relationship Id="rId222" Type="http://schemas.openxmlformats.org/officeDocument/2006/relationships/externalLink" Target="externalLinks/externalLink145.xml"/><Relationship Id="rId243" Type="http://schemas.openxmlformats.org/officeDocument/2006/relationships/externalLink" Target="externalLinks/externalLink166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26.xml"/><Relationship Id="rId124" Type="http://schemas.openxmlformats.org/officeDocument/2006/relationships/externalLink" Target="externalLinks/externalLink47.xml"/><Relationship Id="rId70" Type="http://schemas.openxmlformats.org/officeDocument/2006/relationships/worksheet" Target="worksheets/sheet70.xml"/><Relationship Id="rId91" Type="http://schemas.openxmlformats.org/officeDocument/2006/relationships/externalLink" Target="externalLinks/externalLink14.xml"/><Relationship Id="rId145" Type="http://schemas.openxmlformats.org/officeDocument/2006/relationships/externalLink" Target="externalLinks/externalLink68.xml"/><Relationship Id="rId166" Type="http://schemas.openxmlformats.org/officeDocument/2006/relationships/externalLink" Target="externalLinks/externalLink89.xml"/><Relationship Id="rId187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35.xml"/><Relationship Id="rId233" Type="http://schemas.openxmlformats.org/officeDocument/2006/relationships/externalLink" Target="externalLinks/externalLink156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37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4.xml"/><Relationship Id="rId135" Type="http://schemas.openxmlformats.org/officeDocument/2006/relationships/externalLink" Target="externalLinks/externalLink58.xml"/><Relationship Id="rId156" Type="http://schemas.openxmlformats.org/officeDocument/2006/relationships/externalLink" Target="externalLinks/externalLink79.xml"/><Relationship Id="rId177" Type="http://schemas.openxmlformats.org/officeDocument/2006/relationships/externalLink" Target="externalLinks/externalLink100.xml"/><Relationship Id="rId198" Type="http://schemas.openxmlformats.org/officeDocument/2006/relationships/externalLink" Target="externalLinks/externalLink121.xml"/><Relationship Id="rId202" Type="http://schemas.openxmlformats.org/officeDocument/2006/relationships/externalLink" Target="externalLinks/externalLink125.xml"/><Relationship Id="rId223" Type="http://schemas.openxmlformats.org/officeDocument/2006/relationships/externalLink" Target="externalLinks/externalLink146.xml"/><Relationship Id="rId244" Type="http://schemas.openxmlformats.org/officeDocument/2006/relationships/externalLink" Target="externalLinks/externalLink167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27.xml"/><Relationship Id="rId125" Type="http://schemas.openxmlformats.org/officeDocument/2006/relationships/externalLink" Target="externalLinks/externalLink48.xml"/><Relationship Id="rId146" Type="http://schemas.openxmlformats.org/officeDocument/2006/relationships/externalLink" Target="externalLinks/externalLink69.xml"/><Relationship Id="rId167" Type="http://schemas.openxmlformats.org/officeDocument/2006/relationships/externalLink" Target="externalLinks/externalLink90.xml"/><Relationship Id="rId188" Type="http://schemas.openxmlformats.org/officeDocument/2006/relationships/externalLink" Target="externalLinks/externalLink111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5.xml"/><Relationship Id="rId213" Type="http://schemas.openxmlformats.org/officeDocument/2006/relationships/externalLink" Target="externalLinks/externalLink136.xml"/><Relationship Id="rId234" Type="http://schemas.openxmlformats.org/officeDocument/2006/relationships/externalLink" Target="externalLinks/externalLink15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38.xml"/><Relationship Id="rId136" Type="http://schemas.openxmlformats.org/officeDocument/2006/relationships/externalLink" Target="externalLinks/externalLink59.xml"/><Relationship Id="rId157" Type="http://schemas.openxmlformats.org/officeDocument/2006/relationships/externalLink" Target="externalLinks/externalLink80.xml"/><Relationship Id="rId178" Type="http://schemas.openxmlformats.org/officeDocument/2006/relationships/externalLink" Target="externalLinks/externalLink101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5.xml"/><Relationship Id="rId199" Type="http://schemas.openxmlformats.org/officeDocument/2006/relationships/externalLink" Target="externalLinks/externalLink122.xml"/><Relationship Id="rId203" Type="http://schemas.openxmlformats.org/officeDocument/2006/relationships/externalLink" Target="externalLinks/externalLink126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47.xml"/><Relationship Id="rId245" Type="http://schemas.openxmlformats.org/officeDocument/2006/relationships/theme" Target="theme/theme1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28.xml"/><Relationship Id="rId126" Type="http://schemas.openxmlformats.org/officeDocument/2006/relationships/externalLink" Target="externalLinks/externalLink49.xml"/><Relationship Id="rId147" Type="http://schemas.openxmlformats.org/officeDocument/2006/relationships/externalLink" Target="externalLinks/externalLink70.xml"/><Relationship Id="rId168" Type="http://schemas.openxmlformats.org/officeDocument/2006/relationships/externalLink" Target="externalLinks/externalLink91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6.xml"/><Relationship Id="rId189" Type="http://schemas.openxmlformats.org/officeDocument/2006/relationships/externalLink" Target="externalLinks/externalLink11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37.xml"/><Relationship Id="rId235" Type="http://schemas.openxmlformats.org/officeDocument/2006/relationships/externalLink" Target="externalLinks/externalLink158.xml"/><Relationship Id="rId116" Type="http://schemas.openxmlformats.org/officeDocument/2006/relationships/externalLink" Target="externalLinks/externalLink39.xml"/><Relationship Id="rId137" Type="http://schemas.openxmlformats.org/officeDocument/2006/relationships/externalLink" Target="externalLinks/externalLink60.xml"/><Relationship Id="rId158" Type="http://schemas.openxmlformats.org/officeDocument/2006/relationships/externalLink" Target="externalLinks/externalLink8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6.xml"/><Relationship Id="rId179" Type="http://schemas.openxmlformats.org/officeDocument/2006/relationships/externalLink" Target="externalLinks/externalLink102.xml"/><Relationship Id="rId190" Type="http://schemas.openxmlformats.org/officeDocument/2006/relationships/externalLink" Target="externalLinks/externalLink113.xml"/><Relationship Id="rId204" Type="http://schemas.openxmlformats.org/officeDocument/2006/relationships/externalLink" Target="externalLinks/externalLink127.xml"/><Relationship Id="rId225" Type="http://schemas.openxmlformats.org/officeDocument/2006/relationships/externalLink" Target="externalLinks/externalLink148.xml"/><Relationship Id="rId246" Type="http://schemas.openxmlformats.org/officeDocument/2006/relationships/styles" Target="styles.xml"/><Relationship Id="rId106" Type="http://schemas.openxmlformats.org/officeDocument/2006/relationships/externalLink" Target="externalLinks/externalLink29.xml"/><Relationship Id="rId127" Type="http://schemas.openxmlformats.org/officeDocument/2006/relationships/externalLink" Target="externalLinks/externalLink5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94" Type="http://schemas.openxmlformats.org/officeDocument/2006/relationships/externalLink" Target="externalLinks/externalLink17.xml"/><Relationship Id="rId148" Type="http://schemas.openxmlformats.org/officeDocument/2006/relationships/externalLink" Target="externalLinks/externalLink71.xml"/><Relationship Id="rId169" Type="http://schemas.openxmlformats.org/officeDocument/2006/relationships/externalLink" Target="externalLinks/externalLink9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4895738603358E-2"/>
          <c:y val="4.2473108472123412E-2"/>
          <c:w val="0.96343089101929791"/>
          <c:h val="0.717965182388101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'!$O$26</c:f>
              <c:strCache>
                <c:ptCount val="1"/>
                <c:pt idx="0">
                  <c:v>2024e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tint val="65000"/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tint val="65000"/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tint val="65000"/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'!$N$27:$N$29</c:f>
              <c:strCache>
                <c:ptCount val="3"/>
                <c:pt idx="0">
                  <c:v>Economía Mundial </c:v>
                </c:pt>
                <c:pt idx="1">
                  <c:v>Economías Avanzadas</c:v>
                </c:pt>
                <c:pt idx="2">
                  <c:v>Economías Emergentes y en Desarrollo</c:v>
                </c:pt>
              </c:strCache>
            </c:strRef>
          </c:cat>
          <c:val>
            <c:numRef>
              <c:f>'Gráfico 1'!$O$27:$O$29</c:f>
              <c:numCache>
                <c:formatCode>General</c:formatCode>
                <c:ptCount val="3"/>
                <c:pt idx="0">
                  <c:v>3.3</c:v>
                </c:pt>
                <c:pt idx="1">
                  <c:v>1.8</c:v>
                </c:pt>
                <c:pt idx="2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F9-4075-BCAE-CDCC5213F2FA}"/>
            </c:ext>
          </c:extLst>
        </c:ser>
        <c:ser>
          <c:idx val="1"/>
          <c:order val="1"/>
          <c:tx>
            <c:strRef>
              <c:f>'Gráfico 1'!$P$26</c:f>
              <c:strCache>
                <c:ptCount val="1"/>
                <c:pt idx="0">
                  <c:v>2025p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'!$N$27:$N$29</c:f>
              <c:strCache>
                <c:ptCount val="3"/>
                <c:pt idx="0">
                  <c:v>Economía Mundial </c:v>
                </c:pt>
                <c:pt idx="1">
                  <c:v>Economías Avanzadas</c:v>
                </c:pt>
                <c:pt idx="2">
                  <c:v>Economías Emergentes y en Desarrollo</c:v>
                </c:pt>
              </c:strCache>
            </c:strRef>
          </c:cat>
          <c:val>
            <c:numRef>
              <c:f>'Gráfico 1'!$P$27:$P$29</c:f>
              <c:numCache>
                <c:formatCode>General</c:formatCode>
                <c:ptCount val="3"/>
                <c:pt idx="0">
                  <c:v>2.8</c:v>
                </c:pt>
                <c:pt idx="1">
                  <c:v>1.4</c:v>
                </c:pt>
                <c:pt idx="2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F9-4075-BCAE-CDCC5213F2FA}"/>
            </c:ext>
          </c:extLst>
        </c:ser>
        <c:ser>
          <c:idx val="2"/>
          <c:order val="2"/>
          <c:tx>
            <c:strRef>
              <c:f>'Gráfico 1'!$Q$26</c:f>
              <c:strCache>
                <c:ptCount val="1"/>
                <c:pt idx="0">
                  <c:v>2026p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hade val="65000"/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hade val="65000"/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shade val="65000"/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'!$N$27:$N$29</c:f>
              <c:strCache>
                <c:ptCount val="3"/>
                <c:pt idx="0">
                  <c:v>Economía Mundial </c:v>
                </c:pt>
                <c:pt idx="1">
                  <c:v>Economías Avanzadas</c:v>
                </c:pt>
                <c:pt idx="2">
                  <c:v>Economías Emergentes y en Desarrollo</c:v>
                </c:pt>
              </c:strCache>
            </c:strRef>
          </c:cat>
          <c:val>
            <c:numRef>
              <c:f>'Gráfico 1'!$Q$27:$Q$29</c:f>
              <c:numCache>
                <c:formatCode>General</c:formatCode>
                <c:ptCount val="3"/>
                <c:pt idx="0" formatCode="0.0">
                  <c:v>3</c:v>
                </c:pt>
                <c:pt idx="1">
                  <c:v>1.5</c:v>
                </c:pt>
                <c:pt idx="2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F9-4075-BCAE-CDCC5213F2F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4"/>
        <c:axId val="1009565520"/>
        <c:axId val="1009567600"/>
      </c:barChart>
      <c:catAx>
        <c:axId val="100956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09567600"/>
        <c:crosses val="autoZero"/>
        <c:auto val="1"/>
        <c:lblAlgn val="ctr"/>
        <c:lblOffset val="100"/>
        <c:noMultiLvlLbl val="0"/>
      </c:catAx>
      <c:valAx>
        <c:axId val="100956760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00956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10'!$D$38</c:f>
              <c:strCache>
                <c:ptCount val="1"/>
                <c:pt idx="0">
                  <c:v>RESERVAS INTERNACIONALES</c:v>
                </c:pt>
              </c:strCache>
            </c:strRef>
          </c:tx>
          <c:spPr>
            <a:ln w="22225" cap="rnd">
              <a:solidFill>
                <a:srgbClr val="1F4E78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rgbClr val="1F4E78"/>
              </a:solidFill>
              <a:ln w="9525">
                <a:solidFill>
                  <a:srgbClr val="1F4E78"/>
                </a:solidFill>
                <a:round/>
              </a:ln>
              <a:effectLst/>
            </c:spPr>
          </c:marker>
          <c:dPt>
            <c:idx val="3"/>
            <c:marker>
              <c:symbol val="diamond"/>
              <c:size val="6"/>
              <c:spPr>
                <a:solidFill>
                  <a:srgbClr val="1F4E78"/>
                </a:solidFill>
                <a:ln w="9525">
                  <a:solidFill>
                    <a:srgbClr val="1F4E78"/>
                  </a:solidFill>
                  <a:round/>
                </a:ln>
                <a:effectLst/>
              </c:spPr>
            </c:marker>
            <c:bubble3D val="0"/>
            <c:spPr>
              <a:ln w="22225" cap="rnd">
                <a:solidFill>
                  <a:srgbClr val="1F4E78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CF1-436A-9ADA-D3C569F2A727}"/>
              </c:ext>
            </c:extLst>
          </c:dPt>
          <c:dLbls>
            <c:dLbl>
              <c:idx val="1"/>
              <c:layout>
                <c:manualLayout>
                  <c:x val="-9.4663167104111989E-2"/>
                  <c:y val="-3.766478342749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CF1-436A-9ADA-D3C569F2A727}"/>
                </c:ext>
              </c:extLst>
            </c:dLbl>
            <c:dLbl>
              <c:idx val="2"/>
              <c:layout>
                <c:manualLayout>
                  <c:x val="-2.5217948795079086E-2"/>
                  <c:y val="-4.5752096528785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CF1-436A-9ADA-D3C569F2A727}"/>
                </c:ext>
              </c:extLst>
            </c:dLbl>
            <c:dLbl>
              <c:idx val="3"/>
              <c:layout>
                <c:manualLayout>
                  <c:x val="-3.4735658695940475E-2"/>
                  <c:y val="-6.84661928779263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F1-436A-9ADA-D3C569F2A727}"/>
                </c:ext>
              </c:extLst>
            </c:dLbl>
            <c:dLbl>
              <c:idx val="4"/>
              <c:layout>
                <c:manualLayout>
                  <c:x val="-5.3782718476517714E-2"/>
                  <c:y val="-7.34567615605088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F1-436A-9ADA-D3C569F2A727}"/>
                </c:ext>
              </c:extLst>
            </c:dLbl>
            <c:dLbl>
              <c:idx val="5"/>
              <c:layout>
                <c:manualLayout>
                  <c:x val="-5.3782718476517714E-2"/>
                  <c:y val="-4.32098597414757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F1-436A-9ADA-D3C569F2A7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0'!$C$39:$C$45</c:f>
              <c:strCache>
                <c:ptCount val="6"/>
                <c:pt idx="1">
                  <c:v>ENERO </c:v>
                </c:pt>
                <c:pt idx="2">
                  <c:v>FEBRERO</c:v>
                </c:pt>
                <c:pt idx="3">
                  <c:v>MARZO</c:v>
                </c:pt>
                <c:pt idx="4">
                  <c:v>ABRIL</c:v>
                </c:pt>
                <c:pt idx="5">
                  <c:v>MAYO</c:v>
                </c:pt>
              </c:strCache>
            </c:strRef>
          </c:cat>
          <c:val>
            <c:numRef>
              <c:f>'Gráfico 10'!$D$39:$D$45</c:f>
              <c:numCache>
                <c:formatCode>#,##0.0</c:formatCode>
                <c:ptCount val="7"/>
                <c:pt idx="1">
                  <c:v>12613.3694</c:v>
                </c:pt>
                <c:pt idx="2">
                  <c:v>14904.555200000001</c:v>
                </c:pt>
                <c:pt idx="3">
                  <c:v>14751.1294</c:v>
                </c:pt>
                <c:pt idx="4">
                  <c:v>15058.2163</c:v>
                </c:pt>
                <c:pt idx="5">
                  <c:v>14643.596873707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CF1-436A-9ADA-D3C569F2A72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0118784"/>
        <c:axId val="90123584"/>
      </c:lineChart>
      <c:catAx>
        <c:axId val="9011878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cap="all" spc="120" normalizeH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0123584"/>
        <c:crosses val="autoZero"/>
        <c:auto val="1"/>
        <c:lblAlgn val="ctr"/>
        <c:lblOffset val="100"/>
        <c:noMultiLvlLbl val="0"/>
      </c:catAx>
      <c:valAx>
        <c:axId val="90123584"/>
        <c:scaling>
          <c:orientation val="minMax"/>
        </c:scaling>
        <c:delete val="1"/>
        <c:axPos val="l"/>
        <c:numFmt formatCode="_(&quot;$&quot;* #,##0.00_);_(&quot;$&quot;* \(#,##0.00\);_(&quot;$&quot;* &quot;-&quot;??_);_(@_)" sourceLinked="0"/>
        <c:majorTickMark val="none"/>
        <c:minorTickMark val="none"/>
        <c:tickLblPos val="nextTo"/>
        <c:crossAx val="901187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áfico 11'!$C$10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F3F-4CF0-A4E2-22086115F5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3F-4CF0-A4E2-22086115F5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3F-4CF0-A4E2-22086115F5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3F-4CF0-A4E2-22086115F5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3F-4CF0-A4E2-22086115F5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3F-4CF0-A4E2-22086115F58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3F-4CF0-A4E2-22086115F58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3F-4CF0-A4E2-22086115F58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3F-4CF0-A4E2-22086115F58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3F-4CF0-A4E2-22086115F58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F3F-4CF0-A4E2-22086115F58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3F-4CF0-A4E2-22086115F58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F3F-4CF0-A4E2-22086115F58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F3F-4CF0-A4E2-22086115F58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F3F-4CF0-A4E2-22086115F58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F3F-4CF0-A4E2-22086115F58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F3F-4CF0-A4E2-22086115F584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F3F-4CF0-A4E2-22086115F58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F3F-4CF0-A4E2-22086115F58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F3F-4CF0-A4E2-22086115F5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1'!$A$47:$B$76</c:f>
              <c:multiLvlStrCache>
                <c:ptCount val="30"/>
                <c:lvl>
                  <c:pt idx="2">
                    <c:v>Mar</c:v>
                  </c:pt>
                  <c:pt idx="5">
                    <c:v>Jun</c:v>
                  </c:pt>
                  <c:pt idx="8">
                    <c:v>Sep</c:v>
                  </c:pt>
                  <c:pt idx="11">
                    <c:v>Dic</c:v>
                  </c:pt>
                  <c:pt idx="14">
                    <c:v>Mar</c:v>
                  </c:pt>
                  <c:pt idx="17">
                    <c:v>Jun</c:v>
                  </c:pt>
                  <c:pt idx="20">
                    <c:v>Sep</c:v>
                  </c:pt>
                  <c:pt idx="23">
                    <c:v>Dic</c:v>
                  </c:pt>
                  <c:pt idx="26">
                    <c:v>Mar</c:v>
                  </c:pt>
                  <c:pt idx="29">
                    <c:v>Jun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Gráfico 11'!$C$47:$C$76</c:f>
              <c:numCache>
                <c:formatCode>0.00%</c:formatCode>
                <c:ptCount val="30"/>
                <c:pt idx="0">
                  <c:v>8.5000000000000006E-2</c:v>
                </c:pt>
                <c:pt idx="1">
                  <c:v>8.5000000000000006E-2</c:v>
                </c:pt>
                <c:pt idx="2">
                  <c:v>8.5000000000000006E-2</c:v>
                </c:pt>
                <c:pt idx="3">
                  <c:v>8.5000000000000006E-2</c:v>
                </c:pt>
                <c:pt idx="4">
                  <c:v>8.5000000000000006E-2</c:v>
                </c:pt>
                <c:pt idx="5">
                  <c:v>0.08</c:v>
                </c:pt>
                <c:pt idx="6">
                  <c:v>7.7499999999999999E-2</c:v>
                </c:pt>
                <c:pt idx="7">
                  <c:v>7.7499999999999999E-2</c:v>
                </c:pt>
                <c:pt idx="8">
                  <c:v>7.4999999999999997E-2</c:v>
                </c:pt>
                <c:pt idx="9">
                  <c:v>7.4999999999999997E-2</c:v>
                </c:pt>
                <c:pt idx="10">
                  <c:v>7.2499999999999995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7.0000000000000007E-2</c:v>
                </c:pt>
                <c:pt idx="22">
                  <c:v>7.0000000000000007E-2</c:v>
                </c:pt>
                <c:pt idx="23">
                  <c:v>7.0000000000000007E-2</c:v>
                </c:pt>
                <c:pt idx="24" formatCode="0.0%">
                  <c:v>5.7500000000000002E-2</c:v>
                </c:pt>
                <c:pt idx="25" formatCode="0.0%">
                  <c:v>5.7500000000000002E-2</c:v>
                </c:pt>
                <c:pt idx="26" formatCode="0.0%">
                  <c:v>5.7500000000000002E-2</c:v>
                </c:pt>
                <c:pt idx="27" formatCode="0.0%">
                  <c:v>5.7500000000000002E-2</c:v>
                </c:pt>
                <c:pt idx="28" formatCode="0.0%">
                  <c:v>5.7500000000000002E-2</c:v>
                </c:pt>
                <c:pt idx="29" formatCode="0.0%">
                  <c:v>5.75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9F3F-4CF0-A4E2-22086115F584}"/>
            </c:ext>
          </c:extLst>
        </c:ser>
        <c:ser>
          <c:idx val="1"/>
          <c:order val="1"/>
          <c:tx>
            <c:strRef>
              <c:f>'Gráfico 11'!$D$10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F3F-4CF0-A4E2-22086115F5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F3F-4CF0-A4E2-22086115F5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F3F-4CF0-A4E2-22086115F5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F3F-4CF0-A4E2-22086115F5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F3F-4CF0-A4E2-22086115F5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F3F-4CF0-A4E2-22086115F58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F3F-4CF0-A4E2-22086115F58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F3F-4CF0-A4E2-22086115F58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F3F-4CF0-A4E2-22086115F58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F3F-4CF0-A4E2-22086115F58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F3F-4CF0-A4E2-22086115F58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F3F-4CF0-A4E2-22086115F58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F3F-4CF0-A4E2-22086115F58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F3F-4CF0-A4E2-22086115F58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F3F-4CF0-A4E2-22086115F58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F3F-4CF0-A4E2-22086115F58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F3F-4CF0-A4E2-22086115F584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F3F-4CF0-A4E2-22086115F58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F3F-4CF0-A4E2-22086115F58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F3F-4CF0-A4E2-22086115F5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1'!$A$47:$B$76</c:f>
              <c:multiLvlStrCache>
                <c:ptCount val="30"/>
                <c:lvl>
                  <c:pt idx="2">
                    <c:v>Mar</c:v>
                  </c:pt>
                  <c:pt idx="5">
                    <c:v>Jun</c:v>
                  </c:pt>
                  <c:pt idx="8">
                    <c:v>Sep</c:v>
                  </c:pt>
                  <c:pt idx="11">
                    <c:v>Dic</c:v>
                  </c:pt>
                  <c:pt idx="14">
                    <c:v>Mar</c:v>
                  </c:pt>
                  <c:pt idx="17">
                    <c:v>Jun</c:v>
                  </c:pt>
                  <c:pt idx="20">
                    <c:v>Sep</c:v>
                  </c:pt>
                  <c:pt idx="23">
                    <c:v>Dic</c:v>
                  </c:pt>
                  <c:pt idx="26">
                    <c:v>Mar</c:v>
                  </c:pt>
                  <c:pt idx="29">
                    <c:v>Jun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Gráfico 11'!$D$47:$D$76</c:f>
              <c:numCache>
                <c:formatCode>0.00%</c:formatCode>
                <c:ptCount val="30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7.4999999999999997E-2</c:v>
                </c:pt>
                <c:pt idx="6">
                  <c:v>6.7500000000000004E-2</c:v>
                </c:pt>
                <c:pt idx="7">
                  <c:v>6.7500000000000004E-2</c:v>
                </c:pt>
                <c:pt idx="8">
                  <c:v>6.25E-2</c:v>
                </c:pt>
                <c:pt idx="9">
                  <c:v>6.25E-2</c:v>
                </c:pt>
                <c:pt idx="10">
                  <c:v>0.06</c:v>
                </c:pt>
                <c:pt idx="11">
                  <c:v>5.5E-2</c:v>
                </c:pt>
                <c:pt idx="12">
                  <c:v>5.5E-2</c:v>
                </c:pt>
                <c:pt idx="13">
                  <c:v>5.5E-2</c:v>
                </c:pt>
                <c:pt idx="14">
                  <c:v>5.5E-2</c:v>
                </c:pt>
                <c:pt idx="15">
                  <c:v>5.5E-2</c:v>
                </c:pt>
                <c:pt idx="16">
                  <c:v>5.5E-2</c:v>
                </c:pt>
                <c:pt idx="17">
                  <c:v>5.5E-2</c:v>
                </c:pt>
                <c:pt idx="18">
                  <c:v>5.5E-2</c:v>
                </c:pt>
                <c:pt idx="19">
                  <c:v>5.5E-2</c:v>
                </c:pt>
                <c:pt idx="20">
                  <c:v>5.5E-2</c:v>
                </c:pt>
                <c:pt idx="21">
                  <c:v>5.5E-2</c:v>
                </c:pt>
                <c:pt idx="22">
                  <c:v>5.5E-2</c:v>
                </c:pt>
                <c:pt idx="23">
                  <c:v>5.5E-2</c:v>
                </c:pt>
                <c:pt idx="24" formatCode="0.0%">
                  <c:v>4.4999999999999998E-2</c:v>
                </c:pt>
                <c:pt idx="25" formatCode="0.0%">
                  <c:v>4.4999999999999998E-2</c:v>
                </c:pt>
                <c:pt idx="26" formatCode="0.0%">
                  <c:v>4.4999999999999998E-2</c:v>
                </c:pt>
                <c:pt idx="27" formatCode="0.0%">
                  <c:v>4.4999999999999998E-2</c:v>
                </c:pt>
                <c:pt idx="28" formatCode="0.0%">
                  <c:v>4.4999999999999998E-2</c:v>
                </c:pt>
                <c:pt idx="29" formatCode="0.0%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F3F-4CF0-A4E2-22086115F584}"/>
            </c:ext>
          </c:extLst>
        </c:ser>
        <c:ser>
          <c:idx val="2"/>
          <c:order val="2"/>
          <c:tx>
            <c:strRef>
              <c:f>'Gráfico 11'!$E$10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flat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F3F-4CF0-A4E2-22086115F5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F3F-4CF0-A4E2-22086115F5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F3F-4CF0-A4E2-22086115F5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F3F-4CF0-A4E2-22086115F5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F3F-4CF0-A4E2-22086115F5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F3F-4CF0-A4E2-22086115F58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F3F-4CF0-A4E2-22086115F58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F3F-4CF0-A4E2-22086115F58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F3F-4CF0-A4E2-22086115F58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F3F-4CF0-A4E2-22086115F58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F3F-4CF0-A4E2-22086115F58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F3F-4CF0-A4E2-22086115F58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9F3F-4CF0-A4E2-22086115F58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9F3F-4CF0-A4E2-22086115F58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9F3F-4CF0-A4E2-22086115F58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9F3F-4CF0-A4E2-22086115F58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9F3F-4CF0-A4E2-22086115F584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9F3F-4CF0-A4E2-22086115F58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9F3F-4CF0-A4E2-22086115F58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9F3F-4CF0-A4E2-22086115F5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1'!$A$47:$B$76</c:f>
              <c:multiLvlStrCache>
                <c:ptCount val="30"/>
                <c:lvl>
                  <c:pt idx="2">
                    <c:v>Mar</c:v>
                  </c:pt>
                  <c:pt idx="5">
                    <c:v>Jun</c:v>
                  </c:pt>
                  <c:pt idx="8">
                    <c:v>Sep</c:v>
                  </c:pt>
                  <c:pt idx="11">
                    <c:v>Dic</c:v>
                  </c:pt>
                  <c:pt idx="14">
                    <c:v>Mar</c:v>
                  </c:pt>
                  <c:pt idx="17">
                    <c:v>Jun</c:v>
                  </c:pt>
                  <c:pt idx="20">
                    <c:v>Sep</c:v>
                  </c:pt>
                  <c:pt idx="23">
                    <c:v>Dic</c:v>
                  </c:pt>
                  <c:pt idx="26">
                    <c:v>Mar</c:v>
                  </c:pt>
                  <c:pt idx="29">
                    <c:v>Jun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Gráfico 11'!$E$47:$E$76</c:f>
              <c:numCache>
                <c:formatCode>0.00%</c:formatCode>
                <c:ptCount val="30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8.5000000000000006E-2</c:v>
                </c:pt>
                <c:pt idx="6">
                  <c:v>8.2500000000000004E-2</c:v>
                </c:pt>
                <c:pt idx="7">
                  <c:v>8.2500000000000004E-2</c:v>
                </c:pt>
                <c:pt idx="8">
                  <c:v>0.08</c:v>
                </c:pt>
                <c:pt idx="9">
                  <c:v>0.08</c:v>
                </c:pt>
                <c:pt idx="10">
                  <c:v>7.7499999999999999E-2</c:v>
                </c:pt>
                <c:pt idx="11">
                  <c:v>7.4999999999999997E-2</c:v>
                </c:pt>
                <c:pt idx="12">
                  <c:v>7.4999999999999997E-2</c:v>
                </c:pt>
                <c:pt idx="13">
                  <c:v>7.4999999999999997E-2</c:v>
                </c:pt>
                <c:pt idx="14">
                  <c:v>7.4999999999999997E-2</c:v>
                </c:pt>
                <c:pt idx="15">
                  <c:v>7.4999999999999997E-2</c:v>
                </c:pt>
                <c:pt idx="16">
                  <c:v>7.4999999999999997E-2</c:v>
                </c:pt>
                <c:pt idx="17">
                  <c:v>7.4999999999999997E-2</c:v>
                </c:pt>
                <c:pt idx="18">
                  <c:v>7.4999999999999997E-2</c:v>
                </c:pt>
                <c:pt idx="19">
                  <c:v>7.4999999999999997E-2</c:v>
                </c:pt>
                <c:pt idx="20">
                  <c:v>7.4999999999999997E-2</c:v>
                </c:pt>
                <c:pt idx="21">
                  <c:v>7.4999999999999997E-2</c:v>
                </c:pt>
                <c:pt idx="22">
                  <c:v>7.4999999999999997E-2</c:v>
                </c:pt>
                <c:pt idx="23">
                  <c:v>7.4999999999999997E-2</c:v>
                </c:pt>
                <c:pt idx="24" formatCode="0.0%">
                  <c:v>6.25E-2</c:v>
                </c:pt>
                <c:pt idx="25" formatCode="0.0%">
                  <c:v>6.25E-2</c:v>
                </c:pt>
                <c:pt idx="26" formatCode="0.0%">
                  <c:v>6.25E-2</c:v>
                </c:pt>
                <c:pt idx="27" formatCode="0.0%">
                  <c:v>6.25E-2</c:v>
                </c:pt>
                <c:pt idx="28" formatCode="0.0%">
                  <c:v>6.25E-2</c:v>
                </c:pt>
                <c:pt idx="29" formatCode="0.0%">
                  <c:v>6.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9F3F-4CF0-A4E2-22086115F58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01537935"/>
        <c:axId val="1001540431"/>
      </c:lineChart>
      <c:catAx>
        <c:axId val="1001537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01540431"/>
        <c:crosses val="autoZero"/>
        <c:auto val="1"/>
        <c:lblAlgn val="ctr"/>
        <c:lblOffset val="100"/>
        <c:noMultiLvlLbl val="0"/>
      </c:catAx>
      <c:valAx>
        <c:axId val="1001540431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crossAx val="1001537935"/>
        <c:crosses val="autoZero"/>
        <c:crossBetween val="between"/>
      </c:valAx>
      <c:spPr>
        <a:noFill/>
        <a:ln>
          <a:noFill/>
        </a:ln>
        <a:effectLst>
          <a:glow rad="12700">
            <a:schemeClr val="accent1">
              <a:alpha val="40000"/>
            </a:schemeClr>
          </a:glow>
          <a:softEdge rad="38100"/>
        </a:effec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2'!$C$52</c:f>
              <c:strCache>
                <c:ptCount val="1"/>
                <c:pt idx="0">
                  <c:v>Subyacente</c:v>
                </c:pt>
              </c:strCache>
            </c:strRef>
          </c:tx>
          <c:spPr>
            <a:solidFill>
              <a:srgbClr val="DAE9F8"/>
            </a:solidFill>
            <a:ln>
              <a:noFill/>
            </a:ln>
            <a:effectLst>
              <a:innerShdw blurRad="114300">
                <a:schemeClr val="accent1"/>
              </a:innerShdw>
            </a:effectLst>
          </c:spPr>
          <c:invertIfNegative val="0"/>
          <c:cat>
            <c:multiLvlStrRef>
              <c:f>'Gráfico 12'!$A$65:$B$105</c:f>
              <c:multiLvlStrCache>
                <c:ptCount val="4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Gráfico 12'!$C$65:$C$105</c:f>
              <c:numCache>
                <c:formatCode>0.00</c:formatCode>
                <c:ptCount val="41"/>
                <c:pt idx="0">
                  <c:v>7.0014588385326482</c:v>
                </c:pt>
                <c:pt idx="1">
                  <c:v>6.9731940550712412</c:v>
                </c:pt>
                <c:pt idx="2">
                  <c:v>6.9934078532530641</c:v>
                </c:pt>
                <c:pt idx="3">
                  <c:v>7.2489008165362856</c:v>
                </c:pt>
                <c:pt idx="4">
                  <c:v>7.2932060172028468</c:v>
                </c:pt>
                <c:pt idx="5">
                  <c:v>7.1123527862437363</c:v>
                </c:pt>
                <c:pt idx="6">
                  <c:v>7.1007189536373083</c:v>
                </c:pt>
                <c:pt idx="7">
                  <c:v>7.1231245756169237</c:v>
                </c:pt>
                <c:pt idx="8">
                  <c:v>7.0370438867415119</c:v>
                </c:pt>
                <c:pt idx="9">
                  <c:v>6.8574424637121156</c:v>
                </c:pt>
                <c:pt idx="10">
                  <c:v>6.5936879841239415</c:v>
                </c:pt>
                <c:pt idx="11">
                  <c:v>6.5625170401875765</c:v>
                </c:pt>
                <c:pt idx="12">
                  <c:v>6.6</c:v>
                </c:pt>
                <c:pt idx="13">
                  <c:v>6.4</c:v>
                </c:pt>
                <c:pt idx="14">
                  <c:v>6.16</c:v>
                </c:pt>
                <c:pt idx="15">
                  <c:v>5.83</c:v>
                </c:pt>
                <c:pt idx="16">
                  <c:v>5.51</c:v>
                </c:pt>
                <c:pt idx="17">
                  <c:v>5.33</c:v>
                </c:pt>
                <c:pt idx="18">
                  <c:v>5.05</c:v>
                </c:pt>
                <c:pt idx="19">
                  <c:v>4.82</c:v>
                </c:pt>
                <c:pt idx="20">
                  <c:v>4.68</c:v>
                </c:pt>
                <c:pt idx="21">
                  <c:v>4.58</c:v>
                </c:pt>
                <c:pt idx="22">
                  <c:v>4.4800000000000004</c:v>
                </c:pt>
                <c:pt idx="23">
                  <c:v>4.32</c:v>
                </c:pt>
                <c:pt idx="24">
                  <c:v>4.09</c:v>
                </c:pt>
                <c:pt idx="25">
                  <c:v>3.95</c:v>
                </c:pt>
                <c:pt idx="26">
                  <c:v>4.04</c:v>
                </c:pt>
                <c:pt idx="27">
                  <c:v>3.99</c:v>
                </c:pt>
                <c:pt idx="28">
                  <c:v>3.99</c:v>
                </c:pt>
                <c:pt idx="29">
                  <c:v>3.9753199649810167</c:v>
                </c:pt>
                <c:pt idx="30">
                  <c:v>3.9009903293730108</c:v>
                </c:pt>
                <c:pt idx="31">
                  <c:v>4.0468920591319568</c:v>
                </c:pt>
                <c:pt idx="32">
                  <c:v>4.0124952028819827</c:v>
                </c:pt>
                <c:pt idx="33">
                  <c:v>3.9586113006524704</c:v>
                </c:pt>
                <c:pt idx="34">
                  <c:v>3.9280412018971811</c:v>
                </c:pt>
                <c:pt idx="35">
                  <c:v>4.0144866517603406</c:v>
                </c:pt>
                <c:pt idx="36">
                  <c:v>4.0299356417878407</c:v>
                </c:pt>
                <c:pt idx="37">
                  <c:v>4.2114966555523381</c:v>
                </c:pt>
                <c:pt idx="38">
                  <c:v>4.240068428362842</c:v>
                </c:pt>
                <c:pt idx="39">
                  <c:v>4.1310153097918745</c:v>
                </c:pt>
                <c:pt idx="40">
                  <c:v>4.2238696797274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CD-4F4F-BAC5-5D40FC80B9E1}"/>
            </c:ext>
          </c:extLst>
        </c:ser>
        <c:ser>
          <c:idx val="1"/>
          <c:order val="1"/>
          <c:tx>
            <c:strRef>
              <c:f>'Gráfico 12'!$D$52</c:f>
              <c:strCache>
                <c:ptCount val="1"/>
                <c:pt idx="0">
                  <c:v>Variación porcentual (12 meses)</c:v>
                </c:pt>
              </c:strCache>
            </c:strRef>
          </c:tx>
          <c:spPr>
            <a:solidFill>
              <a:srgbClr val="1F4E78"/>
            </a:solidFill>
            <a:ln>
              <a:noFill/>
            </a:ln>
            <a:effectLst>
              <a:innerShdw blurRad="114300">
                <a:srgbClr val="002060"/>
              </a:innerShdw>
            </a:effectLst>
          </c:spPr>
          <c:invertIfNegative val="0"/>
          <c:dPt>
            <c:idx val="1"/>
            <c:invertIfNegative val="0"/>
            <c:bubble3D val="0"/>
            <c:spPr>
              <a:solidFill>
                <a:srgbClr val="1F4E78"/>
              </a:solidFill>
              <a:ln>
                <a:solidFill>
                  <a:srgbClr val="1F4E78"/>
                </a:solidFill>
              </a:ln>
              <a:effectLst>
                <a:innerShdw blurRad="114300">
                  <a:srgbClr val="002060"/>
                </a:innerShdw>
              </a:effectLst>
            </c:spPr>
            <c:extLst>
              <c:ext xmlns:c16="http://schemas.microsoft.com/office/drawing/2014/chart" uri="{C3380CC4-5D6E-409C-BE32-E72D297353CC}">
                <c16:uniqueId val="{00000002-61CD-4F4F-BAC5-5D40FC80B9E1}"/>
              </c:ext>
            </c:extLst>
          </c:dPt>
          <c:cat>
            <c:multiLvlStrRef>
              <c:f>'Gráfico 12'!$A$65:$B$105</c:f>
              <c:multiLvlStrCache>
                <c:ptCount val="4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Gráfico 12'!$D$65:$D$105</c:f>
              <c:numCache>
                <c:formatCode>0.00</c:formatCode>
                <c:ptCount val="41"/>
                <c:pt idx="0">
                  <c:v>8.7264240446282884</c:v>
                </c:pt>
                <c:pt idx="1">
                  <c:v>8.9838302363273179</c:v>
                </c:pt>
                <c:pt idx="2">
                  <c:v>9.0545502229215877</c:v>
                </c:pt>
                <c:pt idx="3">
                  <c:v>9.6431169897207134</c:v>
                </c:pt>
                <c:pt idx="4">
                  <c:v>9.4725720799621946</c:v>
                </c:pt>
                <c:pt idx="5">
                  <c:v>9.478288898098274</c:v>
                </c:pt>
                <c:pt idx="6">
                  <c:v>9.4349992671845193</c:v>
                </c:pt>
                <c:pt idx="7">
                  <c:v>8.7959723370804923</c:v>
                </c:pt>
                <c:pt idx="8">
                  <c:v>8.626226986927211</c:v>
                </c:pt>
                <c:pt idx="9">
                  <c:v>8.2350508791485311</c:v>
                </c:pt>
                <c:pt idx="10">
                  <c:v>7.5769702790672744</c:v>
                </c:pt>
                <c:pt idx="11">
                  <c:v>7.8269161155893663</c:v>
                </c:pt>
                <c:pt idx="12">
                  <c:v>7.24</c:v>
                </c:pt>
                <c:pt idx="13">
                  <c:v>6.38</c:v>
                </c:pt>
                <c:pt idx="14">
                  <c:v>5.9</c:v>
                </c:pt>
                <c:pt idx="15">
                  <c:v>5.15</c:v>
                </c:pt>
                <c:pt idx="16">
                  <c:v>4.43</c:v>
                </c:pt>
                <c:pt idx="17">
                  <c:v>4</c:v>
                </c:pt>
                <c:pt idx="18">
                  <c:v>3.95</c:v>
                </c:pt>
                <c:pt idx="19">
                  <c:v>4.2699999999999996</c:v>
                </c:pt>
                <c:pt idx="20">
                  <c:v>4.41</c:v>
                </c:pt>
                <c:pt idx="21">
                  <c:v>4.3499999999999996</c:v>
                </c:pt>
                <c:pt idx="22">
                  <c:v>4</c:v>
                </c:pt>
                <c:pt idx="23">
                  <c:v>3.57</c:v>
                </c:pt>
                <c:pt idx="24">
                  <c:v>3.32</c:v>
                </c:pt>
                <c:pt idx="25">
                  <c:v>3.3</c:v>
                </c:pt>
                <c:pt idx="26">
                  <c:v>3.38</c:v>
                </c:pt>
                <c:pt idx="27">
                  <c:v>3.03</c:v>
                </c:pt>
                <c:pt idx="28">
                  <c:v>3.2</c:v>
                </c:pt>
                <c:pt idx="29">
                  <c:v>3.46275489981962</c:v>
                </c:pt>
                <c:pt idx="30">
                  <c:v>3.5387363070947142</c:v>
                </c:pt>
                <c:pt idx="31">
                  <c:v>3.4238257060503985</c:v>
                </c:pt>
                <c:pt idx="32">
                  <c:v>3.2863932153528896</c:v>
                </c:pt>
                <c:pt idx="33">
                  <c:v>3.1582901933816077</c:v>
                </c:pt>
                <c:pt idx="34">
                  <c:v>3.179730608364717</c:v>
                </c:pt>
                <c:pt idx="35">
                  <c:v>3.348496994938599</c:v>
                </c:pt>
                <c:pt idx="36">
                  <c:v>3.3239985005465433</c:v>
                </c:pt>
                <c:pt idx="37">
                  <c:v>3.5641168074804108</c:v>
                </c:pt>
                <c:pt idx="38">
                  <c:v>3.5807638962978672</c:v>
                </c:pt>
                <c:pt idx="39">
                  <c:v>3.708426843651802</c:v>
                </c:pt>
                <c:pt idx="40">
                  <c:v>3.836331400084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CD-4F4F-BAC5-5D40FC80B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-22"/>
        <c:axId val="1449718607"/>
        <c:axId val="1449712783"/>
      </c:barChart>
      <c:catAx>
        <c:axId val="144971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2783"/>
        <c:crosses val="autoZero"/>
        <c:auto val="1"/>
        <c:lblAlgn val="ctr"/>
        <c:lblOffset val="100"/>
        <c:noMultiLvlLbl val="0"/>
      </c:catAx>
      <c:valAx>
        <c:axId val="1449712783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909-490F-A106-D2BB21C05B6C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909-490F-A106-D2BB21C05B6C}"/>
              </c:ext>
            </c:extLst>
          </c:dPt>
          <c:dPt>
            <c:idx val="2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909-490F-A106-D2BB21C05B6C}"/>
              </c:ext>
            </c:extLst>
          </c:dPt>
          <c:dPt>
            <c:idx val="3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909-490F-A106-D2BB21C05B6C}"/>
              </c:ext>
            </c:extLst>
          </c:dPt>
          <c:dLbls>
            <c:dLbl>
              <c:idx val="0"/>
              <c:layout>
                <c:manualLayout>
                  <c:x val="-1.7132880149760325E-2"/>
                  <c:y val="-3.01613145941365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909-490F-A106-D2BB21C05B6C}"/>
                </c:ext>
              </c:extLst>
            </c:dLbl>
            <c:dLbl>
              <c:idx val="1"/>
              <c:layout>
                <c:manualLayout>
                  <c:x val="-0.14537993030619625"/>
                  <c:y val="-9.5253093363329586E-2"/>
                </c:manualLayout>
              </c:layout>
              <c:tx>
                <c:rich>
                  <a:bodyPr/>
                  <a:lstStyle/>
                  <a:p>
                    <a:fld id="{A278DBFD-CADB-44B5-974E-90E9F39B00AE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VALOR]</a:t>
                    </a:fld>
                    <a:endParaRPr lang="es-DO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221848148934547"/>
                      <c:h val="8.343604108309990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0909-490F-A106-D2BB21C05B6C}"/>
                </c:ext>
              </c:extLst>
            </c:dLbl>
            <c:dLbl>
              <c:idx val="2"/>
              <c:layout>
                <c:manualLayout>
                  <c:x val="-3.003950441165254E-2"/>
                  <c:y val="-0.1427162781122947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tx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909-490F-A106-D2BB21C05B6C}"/>
                </c:ext>
              </c:extLst>
            </c:dLbl>
            <c:dLbl>
              <c:idx val="3"/>
              <c:layout>
                <c:manualLayout>
                  <c:x val="9.5105903393626554E-2"/>
                  <c:y val="-0.1162148849040928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909-490F-A106-D2BB21C05B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3'!$D$33:$D$36</c:f>
              <c:strCache>
                <c:ptCount val="4"/>
                <c:pt idx="0">
                  <c:v>Impuestos</c:v>
                </c:pt>
                <c:pt idx="1">
                  <c:v>Ventas de bienes y servicios</c:v>
                </c:pt>
                <c:pt idx="2">
                  <c:v>Contribuciones a la seguridad social</c:v>
                </c:pt>
                <c:pt idx="3">
                  <c:v>Otros ingresos corrientes </c:v>
                </c:pt>
              </c:strCache>
            </c:strRef>
          </c:cat>
          <c:val>
            <c:numRef>
              <c:f>'Gráfico 13'!$E$33:$E$36</c:f>
              <c:numCache>
                <c:formatCode>0.0%</c:formatCode>
                <c:ptCount val="4"/>
                <c:pt idx="0">
                  <c:v>0.94599999999999995</c:v>
                </c:pt>
                <c:pt idx="1">
                  <c:v>3.3000000000000002E-2</c:v>
                </c:pt>
                <c:pt idx="2">
                  <c:v>6.0000000000000001E-3</c:v>
                </c:pt>
                <c:pt idx="3">
                  <c:v>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09-490F-A106-D2BB21C05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2688604800115644"/>
          <c:y val="0.27875771551615569"/>
          <c:w val="0.340909579938242"/>
          <c:h val="0.459621943744950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5FD-45F2-90FE-815EBE720E90}"/>
              </c:ext>
            </c:extLst>
          </c:dPt>
          <c:dPt>
            <c:idx val="1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5FD-45F2-90FE-815EBE720E90}"/>
              </c:ext>
            </c:extLst>
          </c:dPt>
          <c:dLbls>
            <c:dLbl>
              <c:idx val="0"/>
              <c:layout>
                <c:manualLayout>
                  <c:x val="1.2543372965722789E-2"/>
                  <c:y val="1.253737086612246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tx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5FD-45F2-90FE-815EBE720E90}"/>
                </c:ext>
              </c:extLst>
            </c:dLbl>
            <c:dLbl>
              <c:idx val="1"/>
              <c:layout>
                <c:manualLayout>
                  <c:x val="6.3735415771554615E-2"/>
                  <c:y val="3.8977984620983917E-2"/>
                </c:manualLayout>
              </c:layout>
              <c:tx>
                <c:rich>
                  <a:bodyPr/>
                  <a:lstStyle/>
                  <a:p>
                    <a:fld id="{AB0501B0-CFF3-40DD-B443-7F1942F53498}" type="VALUE">
                      <a:rPr lang="en-US">
                        <a:solidFill>
                          <a:schemeClr val="bg1"/>
                        </a:solidFill>
                      </a:rPr>
                      <a:pPr/>
                      <a:t>[VALOR]</a:t>
                    </a:fld>
                    <a:endParaRPr lang="es-DO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5FD-45F2-90FE-815EBE720E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4'!$F$34:$F$35</c:f>
              <c:strCache>
                <c:ptCount val="2"/>
                <c:pt idx="0">
                  <c:v>Ventas de activos no financieros </c:v>
                </c:pt>
                <c:pt idx="1">
                  <c:v>Recuperación de inversiones financieras realizadas con fines de política</c:v>
                </c:pt>
              </c:strCache>
            </c:strRef>
          </c:cat>
          <c:val>
            <c:numRef>
              <c:f>'Gráfico 14'!$G$34:$G$35</c:f>
              <c:numCache>
                <c:formatCode>0.0%</c:formatCode>
                <c:ptCount val="2"/>
                <c:pt idx="0">
                  <c:v>0.17899999999999999</c:v>
                </c:pt>
                <c:pt idx="1">
                  <c:v>0.820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FD-45F2-90FE-815EBE720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5'!$C$11</c:f>
              <c:strCache>
                <c:ptCount val="1"/>
                <c:pt idx="0">
                  <c:v>Recaudado 2024</c:v>
                </c:pt>
              </c:strCache>
            </c:strRef>
          </c:tx>
          <c:spPr>
            <a:solidFill>
              <a:srgbClr val="012869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C$12:$C$14</c:f>
              <c:numCache>
                <c:formatCode>#,##0.0,,</c:formatCode>
                <c:ptCount val="3"/>
                <c:pt idx="0">
                  <c:v>431984176473.68982</c:v>
                </c:pt>
                <c:pt idx="1">
                  <c:v>115685640304.50998</c:v>
                </c:pt>
                <c:pt idx="2">
                  <c:v>28638196292.09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DD-4C4B-8296-1C801B14B2B9}"/>
            </c:ext>
          </c:extLst>
        </c:ser>
        <c:ser>
          <c:idx val="1"/>
          <c:order val="1"/>
          <c:tx>
            <c:strRef>
              <c:f>'Gráfico 15'!$D$11</c:f>
              <c:strCache>
                <c:ptCount val="1"/>
                <c:pt idx="0">
                  <c:v>Estimado 2025</c:v>
                </c:pt>
              </c:strCache>
            </c:strRef>
          </c:tx>
          <c:spPr>
            <a:solidFill>
              <a:srgbClr val="0061C4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D$12:$D$14</c:f>
              <c:numCache>
                <c:formatCode>#,##0.0,,</c:formatCode>
                <c:ptCount val="3"/>
                <c:pt idx="0">
                  <c:v>467232663340.08087</c:v>
                </c:pt>
                <c:pt idx="1">
                  <c:v>127063708922.39307</c:v>
                </c:pt>
                <c:pt idx="2">
                  <c:v>27588348925.267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DD-4C4B-8296-1C801B14B2B9}"/>
            </c:ext>
          </c:extLst>
        </c:ser>
        <c:ser>
          <c:idx val="2"/>
          <c:order val="2"/>
          <c:tx>
            <c:strRef>
              <c:f>'Gráfico 15'!$E$11</c:f>
              <c:strCache>
                <c:ptCount val="1"/>
                <c:pt idx="0">
                  <c:v>Recaudado 2025</c:v>
                </c:pt>
              </c:strCache>
            </c:strRef>
          </c:tx>
          <c:spPr>
            <a:solidFill>
              <a:srgbClr val="6DABE8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9.2272202998846323E-3"/>
                  <c:y val="-3.724394785847316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DD-4C4B-8296-1C801B14B2B9}"/>
                </c:ext>
              </c:extLst>
            </c:dLbl>
            <c:dLbl>
              <c:idx val="1"/>
              <c:layout>
                <c:manualLayout>
                  <c:x val="1.5378700499806639E-3"/>
                  <c:y val="-7.44878957169473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DD-4C4B-8296-1C801B14B2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E$12:$E$14</c:f>
              <c:numCache>
                <c:formatCode>#,##0.0,,</c:formatCode>
                <c:ptCount val="3"/>
                <c:pt idx="0">
                  <c:v>471315780079.71021</c:v>
                </c:pt>
                <c:pt idx="1">
                  <c:v>125945108813.20999</c:v>
                </c:pt>
                <c:pt idx="2">
                  <c:v>6627582585.90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DD-4C4B-8296-1C801B14B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4"/>
        <c:overlap val="-90"/>
        <c:axId val="9775983"/>
        <c:axId val="9773583"/>
      </c:barChart>
      <c:catAx>
        <c:axId val="9775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1" i="0" u="none" strike="noStrike" kern="1200" cap="all" spc="120" normalizeH="0" baseline="0">
                <a:solidFill>
                  <a:schemeClr val="dk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9773583"/>
        <c:crosses val="autoZero"/>
        <c:auto val="1"/>
        <c:lblAlgn val="ctr"/>
        <c:lblOffset val="100"/>
        <c:noMultiLvlLbl val="0"/>
      </c:catAx>
      <c:valAx>
        <c:axId val="9773583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9775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0.3996219299403217"/>
          <c:y val="0.20672602573179719"/>
          <c:w val="0.4333226927715117"/>
          <c:h val="0.195365596858952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b" anchorCtr="0"/>
        <a:lstStyle/>
        <a:p>
          <a:pPr>
            <a:defRPr sz="1000" b="1" i="0" u="none" strike="noStrike" kern="1200" baseline="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 anchor="t" anchorCtr="0"/>
    <a:lstStyle/>
    <a:p>
      <a:pPr>
        <a:defRPr>
          <a:solidFill>
            <a:schemeClr val="dk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16'!$F$14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G$13:$H$13</c:f>
              <c:numCache>
                <c:formatCode>General</c:formatCode>
                <c:ptCount val="2"/>
                <c:pt idx="0">
                  <c:v>2024</c:v>
                </c:pt>
                <c:pt idx="1">
                  <c:v>2025</c:v>
                </c:pt>
              </c:numCache>
            </c:numRef>
          </c:cat>
          <c:val>
            <c:numRef>
              <c:f>'Gráfico 16'!$G$14:$H$14</c:f>
              <c:numCache>
                <c:formatCode>#,##0.0,,</c:formatCode>
                <c:ptCount val="2"/>
                <c:pt idx="0">
                  <c:v>597368905317.37988</c:v>
                </c:pt>
                <c:pt idx="1">
                  <c:v>638535175551.25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7A-4CCF-815A-6638FD6AEBA0}"/>
            </c:ext>
          </c:extLst>
        </c:ser>
        <c:ser>
          <c:idx val="1"/>
          <c:order val="1"/>
          <c:tx>
            <c:strRef>
              <c:f>'Gráfico 16'!$F$15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G$13:$H$13</c:f>
              <c:numCache>
                <c:formatCode>General</c:formatCode>
                <c:ptCount val="2"/>
                <c:pt idx="0">
                  <c:v>2024</c:v>
                </c:pt>
                <c:pt idx="1">
                  <c:v>2025</c:v>
                </c:pt>
              </c:numCache>
            </c:numRef>
          </c:cat>
          <c:val>
            <c:numRef>
              <c:f>'Gráfico 16'!$G$15:$H$15</c:f>
              <c:numCache>
                <c:formatCode>#,##0.0,,</c:formatCode>
                <c:ptCount val="2"/>
                <c:pt idx="0">
                  <c:v>76652478392.370056</c:v>
                </c:pt>
                <c:pt idx="1">
                  <c:v>63094405890.93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7A-4CCF-815A-6638FD6AEBA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91"/>
        <c:overlap val="100"/>
        <c:axId val="987515232"/>
        <c:axId val="987511872"/>
      </c:barChart>
      <c:catAx>
        <c:axId val="987515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87511872"/>
        <c:crosses val="autoZero"/>
        <c:auto val="1"/>
        <c:lblAlgn val="ctr"/>
        <c:lblOffset val="100"/>
        <c:noMultiLvlLbl val="0"/>
      </c:catAx>
      <c:valAx>
        <c:axId val="98751187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987515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F4E7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Ilustración 1'!$B$10:$B$18</c:f>
              <c:strCache>
                <c:ptCount val="9"/>
                <c:pt idx="0">
                  <c:v>Servicios Sociales</c:v>
                </c:pt>
                <c:pt idx="2">
                  <c:v>Intereses de la Deuda Pública</c:v>
                </c:pt>
                <c:pt idx="4">
                  <c:v>Servicios Generales</c:v>
                </c:pt>
                <c:pt idx="6">
                  <c:v>Servicios Económicos</c:v>
                </c:pt>
                <c:pt idx="8">
                  <c:v>Protección del Medio Ambiente</c:v>
                </c:pt>
              </c:strCache>
            </c:strRef>
          </c:cat>
          <c:val>
            <c:numRef>
              <c:f>'Ilustración 1'!$C$10:$C$18</c:f>
              <c:numCache>
                <c:formatCode>0.0%</c:formatCode>
                <c:ptCount val="9"/>
                <c:pt idx="0">
                  <c:v>0.42382357473591925</c:v>
                </c:pt>
                <c:pt idx="2">
                  <c:v>0.26498615586323621</c:v>
                </c:pt>
                <c:pt idx="4">
                  <c:v>0.15460255029769734</c:v>
                </c:pt>
                <c:pt idx="6">
                  <c:v>0.15046370534812858</c:v>
                </c:pt>
                <c:pt idx="8">
                  <c:v>6.12401375501863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1-4747-B3EA-86A833986E2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6"/>
        <c:axId val="186403231"/>
        <c:axId val="186396511"/>
      </c:barChart>
      <c:catAx>
        <c:axId val="186403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6396511"/>
        <c:crosses val="autoZero"/>
        <c:auto val="1"/>
        <c:lblAlgn val="ctr"/>
        <c:lblOffset val="100"/>
        <c:noMultiLvlLbl val="0"/>
      </c:catAx>
      <c:valAx>
        <c:axId val="186396511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86403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bg1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725274725274724E-2"/>
          <c:y val="5.0925925925925923E-2"/>
          <c:w val="0.93956043956043955"/>
          <c:h val="0.8416746864975212"/>
        </c:manualLayout>
      </c:layout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8C-4D62-90C1-A1955E0550AA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C8C-4D62-90C1-A1955E0550AA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C8C-4D62-90C1-A1955E0550A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2'!$M$25:$O$25</c:f>
              <c:strCache>
                <c:ptCount val="3"/>
                <c:pt idx="0">
                  <c:v>2024e</c:v>
                </c:pt>
                <c:pt idx="1">
                  <c:v>2025p</c:v>
                </c:pt>
                <c:pt idx="2">
                  <c:v>2026p</c:v>
                </c:pt>
              </c:strCache>
            </c:strRef>
          </c:cat>
          <c:val>
            <c:numRef>
              <c:f>'Gráfico 2'!$M$26:$O$26</c:f>
              <c:numCache>
                <c:formatCode>General</c:formatCode>
                <c:ptCount val="3"/>
                <c:pt idx="0">
                  <c:v>2.8</c:v>
                </c:pt>
                <c:pt idx="1">
                  <c:v>1.8</c:v>
                </c:pt>
                <c:pt idx="2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8C-4D62-90C1-A1955E055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09095887"/>
        <c:axId val="1609091567"/>
      </c:barChart>
      <c:catAx>
        <c:axId val="16090958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09091567"/>
        <c:crosses val="autoZero"/>
        <c:auto val="1"/>
        <c:lblAlgn val="ctr"/>
        <c:lblOffset val="100"/>
        <c:noMultiLvlLbl val="0"/>
      </c:catAx>
      <c:valAx>
        <c:axId val="160909156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090958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3'!$M$27</c:f>
              <c:strCache>
                <c:ptCount val="1"/>
                <c:pt idx="0">
                  <c:v>2024e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L$28:$L$3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3'!$M$28:$M$32</c:f>
              <c:numCache>
                <c:formatCode>General</c:formatCode>
                <c:ptCount val="5"/>
                <c:pt idx="0">
                  <c:v>0.9</c:v>
                </c:pt>
                <c:pt idx="1">
                  <c:v>-0.2</c:v>
                </c:pt>
                <c:pt idx="2">
                  <c:v>1.1000000000000001</c:v>
                </c:pt>
                <c:pt idx="3">
                  <c:v>0.7</c:v>
                </c:pt>
                <c:pt idx="4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B-46B2-AA7C-04E531EE021C}"/>
            </c:ext>
          </c:extLst>
        </c:ser>
        <c:ser>
          <c:idx val="1"/>
          <c:order val="1"/>
          <c:tx>
            <c:strRef>
              <c:f>'Gráfico 3'!$N$27</c:f>
              <c:strCache>
                <c:ptCount val="1"/>
                <c:pt idx="0">
                  <c:v>2025p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L$28:$L$3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3'!$N$28:$N$32</c:f>
              <c:numCache>
                <c:formatCode>0.0</c:formatCode>
                <c:ptCount val="5"/>
                <c:pt idx="0" formatCode="General">
                  <c:v>0.8</c:v>
                </c:pt>
                <c:pt idx="1">
                  <c:v>0</c:v>
                </c:pt>
                <c:pt idx="2" formatCode="General">
                  <c:v>0.6</c:v>
                </c:pt>
                <c:pt idx="3" formatCode="General">
                  <c:v>0.4</c:v>
                </c:pt>
                <c:pt idx="4" formatCode="General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7B-46B2-AA7C-04E531EE021C}"/>
            </c:ext>
          </c:extLst>
        </c:ser>
        <c:ser>
          <c:idx val="2"/>
          <c:order val="2"/>
          <c:tx>
            <c:strRef>
              <c:f>'Gráfico 3'!$O$27</c:f>
              <c:strCache>
                <c:ptCount val="1"/>
                <c:pt idx="0">
                  <c:v>2026p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L$28:$L$3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3'!$O$28:$O$32</c:f>
              <c:numCache>
                <c:formatCode>General</c:formatCode>
                <c:ptCount val="5"/>
                <c:pt idx="0">
                  <c:v>1.2</c:v>
                </c:pt>
                <c:pt idx="1">
                  <c:v>0.9</c:v>
                </c:pt>
                <c:pt idx="2" formatCode="0.0">
                  <c:v>1</c:v>
                </c:pt>
                <c:pt idx="3">
                  <c:v>0.8</c:v>
                </c:pt>
                <c:pt idx="4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7B-46B2-AA7C-04E531EE02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3256783"/>
        <c:axId val="1533254863"/>
      </c:barChart>
      <c:catAx>
        <c:axId val="1533256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33254863"/>
        <c:crosses val="autoZero"/>
        <c:auto val="1"/>
        <c:lblAlgn val="ctr"/>
        <c:lblOffset val="100"/>
        <c:noMultiLvlLbl val="0"/>
      </c:catAx>
      <c:valAx>
        <c:axId val="153325486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5332567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517-444B-9D52-31AB4E4E6499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517-444B-9D52-31AB4E4E6499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517-444B-9D52-31AB4E4E64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4'!$M$25:$O$25</c:f>
              <c:strCache>
                <c:ptCount val="3"/>
                <c:pt idx="0">
                  <c:v>2024e</c:v>
                </c:pt>
                <c:pt idx="1">
                  <c:v>2025p</c:v>
                </c:pt>
                <c:pt idx="2">
                  <c:v>2026p</c:v>
                </c:pt>
              </c:strCache>
            </c:strRef>
          </c:cat>
          <c:val>
            <c:numRef>
              <c:f>'Gráfico 4'!$M$26:$O$26</c:f>
              <c:numCache>
                <c:formatCode>0.0</c:formatCode>
                <c:ptCount val="3"/>
                <c:pt idx="0">
                  <c:v>5</c:v>
                </c:pt>
                <c:pt idx="1">
                  <c:v>4</c:v>
                </c:pt>
                <c:pt idx="2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517-444B-9D52-31AB4E4E6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13284431"/>
        <c:axId val="1613285391"/>
      </c:barChart>
      <c:catAx>
        <c:axId val="1613284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13285391"/>
        <c:crosses val="autoZero"/>
        <c:auto val="1"/>
        <c:lblAlgn val="ctr"/>
        <c:lblOffset val="100"/>
        <c:noMultiLvlLbl val="0"/>
      </c:catAx>
      <c:valAx>
        <c:axId val="1613285391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6132844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5'!$L$37</c:f>
              <c:strCache>
                <c:ptCount val="1"/>
                <c:pt idx="0">
                  <c:v>2023e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5'!$K$38:$K$41</c:f>
              <c:strCache>
                <c:ptCount val="4"/>
                <c:pt idx="0">
                  <c:v>América Latina y el Caribe</c:v>
                </c:pt>
                <c:pt idx="1">
                  <c:v>América del Sur</c:v>
                </c:pt>
                <c:pt idx="2">
                  <c:v>Centroamérica y México</c:v>
                </c:pt>
                <c:pt idx="3">
                  <c:v>Caribe (sin incluir Guyana)</c:v>
                </c:pt>
              </c:strCache>
            </c:strRef>
          </c:cat>
          <c:val>
            <c:numRef>
              <c:f>'Gráfico 5'!$L$38:$L$41</c:f>
              <c:numCache>
                <c:formatCode>0.0</c:formatCode>
                <c:ptCount val="4"/>
                <c:pt idx="0">
                  <c:v>2.2999999999999998</c:v>
                </c:pt>
                <c:pt idx="1">
                  <c:v>1.7</c:v>
                </c:pt>
                <c:pt idx="2">
                  <c:v>3.2</c:v>
                </c:pt>
                <c:pt idx="3" formatCode="General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FB-4B94-B044-B196568A4A1F}"/>
            </c:ext>
          </c:extLst>
        </c:ser>
        <c:ser>
          <c:idx val="1"/>
          <c:order val="1"/>
          <c:tx>
            <c:strRef>
              <c:f>'Gráfico 5'!$M$37</c:f>
              <c:strCache>
                <c:ptCount val="1"/>
                <c:pt idx="0">
                  <c:v>2024p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5'!$K$38:$K$41</c:f>
              <c:strCache>
                <c:ptCount val="4"/>
                <c:pt idx="0">
                  <c:v>América Latina y el Caribe</c:v>
                </c:pt>
                <c:pt idx="1">
                  <c:v>América del Sur</c:v>
                </c:pt>
                <c:pt idx="2">
                  <c:v>Centroamérica y México</c:v>
                </c:pt>
                <c:pt idx="3">
                  <c:v>Caribe (sin incluir Guyana)</c:v>
                </c:pt>
              </c:strCache>
            </c:strRef>
          </c:cat>
          <c:val>
            <c:numRef>
              <c:f>'Gráfico 5'!$M$38:$M$41</c:f>
              <c:numCache>
                <c:formatCode>General</c:formatCode>
                <c:ptCount val="4"/>
                <c:pt idx="0">
                  <c:v>2.2000000000000002</c:v>
                </c:pt>
                <c:pt idx="1">
                  <c:v>2.1</c:v>
                </c:pt>
                <c:pt idx="2">
                  <c:v>1.8</c:v>
                </c:pt>
                <c:pt idx="3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FB-4B94-B044-B196568A4A1F}"/>
            </c:ext>
          </c:extLst>
        </c:ser>
        <c:ser>
          <c:idx val="2"/>
          <c:order val="2"/>
          <c:tx>
            <c:strRef>
              <c:f>'Gráfico 5'!$N$37</c:f>
              <c:strCache>
                <c:ptCount val="1"/>
                <c:pt idx="0">
                  <c:v>2025p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5'!$K$38:$K$41</c:f>
              <c:strCache>
                <c:ptCount val="4"/>
                <c:pt idx="0">
                  <c:v>América Latina y el Caribe</c:v>
                </c:pt>
                <c:pt idx="1">
                  <c:v>América del Sur</c:v>
                </c:pt>
                <c:pt idx="2">
                  <c:v>Centroamérica y México</c:v>
                </c:pt>
                <c:pt idx="3">
                  <c:v>Caribe (sin incluir Guyana)</c:v>
                </c:pt>
              </c:strCache>
            </c:strRef>
          </c:cat>
          <c:val>
            <c:numRef>
              <c:f>'Gráfico 5'!$N$38:$N$41</c:f>
              <c:numCache>
                <c:formatCode>General</c:formatCode>
                <c:ptCount val="4"/>
                <c:pt idx="0">
                  <c:v>2.4</c:v>
                </c:pt>
                <c:pt idx="1">
                  <c:v>2.6</c:v>
                </c:pt>
                <c:pt idx="2">
                  <c:v>1.7</c:v>
                </c:pt>
                <c:pt idx="3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FB-4B94-B044-B196568A4A1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44"/>
        <c:overlap val="-90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cap="all" spc="120" normalizeH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9F2-4967-BC90-64511EB9C814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9F2-4967-BC90-64511EB9C81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9F2-4967-BC90-64511EB9C81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9F2-4967-BC90-64511EB9C814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E9F2-4967-BC90-64511EB9C814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E9F2-4967-BC90-64511EB9C814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E9F2-4967-BC90-64511EB9C814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E9F2-4967-BC90-64511EB9C814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E9F2-4967-BC90-64511EB9C814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F2-4967-BC90-64511EB9C814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F2-4967-BC90-64511EB9C814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F2-4967-BC90-64511EB9C814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F2-4967-BC90-64511EB9C814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F2-4967-BC90-64511EB9C814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E9F2-4967-BC90-64511EB9C814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E9F2-4967-BC90-64511EB9C814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E9F2-4967-BC90-64511EB9C814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E9F2-4967-BC90-64511EB9C814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E9F2-4967-BC90-64511EB9C814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E9F2-4967-BC90-64511EB9C814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E9F2-4967-BC90-64511EB9C814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E9F2-4967-BC90-64511EB9C814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E9F2-4967-BC90-64511EB9C814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E9F2-4967-BC90-64511EB9C814}"/>
              </c:ext>
            </c:extLst>
          </c:dPt>
          <c:dPt>
            <c:idx val="24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E9F2-4967-BC90-64511EB9C814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E9F2-4967-BC90-64511EB9C814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5-E9F2-4967-BC90-64511EB9C814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7-E9F2-4967-BC90-64511EB9C814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9-E9F2-4967-BC90-64511EB9C814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B-E9F2-4967-BC90-64511EB9C814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D-E9F2-4967-BC90-64511EB9C814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F-E9F2-4967-BC90-64511EB9C814}"/>
              </c:ext>
            </c:extLst>
          </c:dPt>
          <c:dPt>
            <c:idx val="3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1-E9F2-4967-BC90-64511EB9C814}"/>
              </c:ext>
            </c:extLst>
          </c:dPt>
          <c:dLbls>
            <c:dLbl>
              <c:idx val="4"/>
              <c:layout>
                <c:manualLayout>
                  <c:x val="2.3203910385215295E-3"/>
                  <c:y val="4.44499844591794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9F2-4967-BC90-64511EB9C814}"/>
                </c:ext>
              </c:extLst>
            </c:dLbl>
            <c:dLbl>
              <c:idx val="32"/>
              <c:layout>
                <c:manualLayout>
                  <c:x val="0"/>
                  <c:y val="-7.49696255463108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E9F2-4967-BC90-64511EB9C814}"/>
                </c:ext>
              </c:extLst>
            </c:dLbl>
            <c:dLbl>
              <c:idx val="33"/>
              <c:layout>
                <c:manualLayout>
                  <c:x val="-1.4290653062495402E-16"/>
                  <c:y val="-8.22368421052632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E9F2-4967-BC90-64511EB9C8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G$39:$G$72</c:f>
              <c:strCache>
                <c:ptCount val="34"/>
                <c:pt idx="0">
                  <c:v>Guyana</c:v>
                </c:pt>
                <c:pt idx="1">
                  <c:v>Antigua y Barbuda</c:v>
                </c:pt>
                <c:pt idx="2">
                  <c:v>San Vicente y las Granadinas</c:v>
                </c:pt>
                <c:pt idx="3">
                  <c:v>República Dominicana</c:v>
                </c:pt>
                <c:pt idx="4">
                  <c:v>Argentina</c:v>
                </c:pt>
                <c:pt idx="5">
                  <c:v>Dominica</c:v>
                </c:pt>
                <c:pt idx="6">
                  <c:v>Belice</c:v>
                </c:pt>
                <c:pt idx="7">
                  <c:v>Paraguay</c:v>
                </c:pt>
                <c:pt idx="8">
                  <c:v>Costa Rica</c:v>
                </c:pt>
                <c:pt idx="9">
                  <c:v>Granada</c:v>
                </c:pt>
                <c:pt idx="10">
                  <c:v>Guatemala</c:v>
                </c:pt>
                <c:pt idx="11">
                  <c:v>Nicaragua</c:v>
                </c:pt>
                <c:pt idx="12">
                  <c:v>Honduras</c:v>
                </c:pt>
                <c:pt idx="13">
                  <c:v>Saint Kitts y Nevis</c:v>
                </c:pt>
                <c:pt idx="14">
                  <c:v>Panamá</c:v>
                </c:pt>
                <c:pt idx="15">
                  <c:v>Venezuela (Rep. Bol. de)</c:v>
                </c:pt>
                <c:pt idx="16">
                  <c:v>El Salvador</c:v>
                </c:pt>
                <c:pt idx="17">
                  <c:v>Barbados</c:v>
                </c:pt>
                <c:pt idx="18">
                  <c:v>Suriname</c:v>
                </c:pt>
                <c:pt idx="19">
                  <c:v>Santa Lucía</c:v>
                </c:pt>
                <c:pt idx="20">
                  <c:v>Uruguay</c:v>
                </c:pt>
                <c:pt idx="21">
                  <c:v>Perú</c:v>
                </c:pt>
                <c:pt idx="22">
                  <c:v>Colombia</c:v>
                </c:pt>
                <c:pt idx="23">
                  <c:v>Trinidad y Tabago</c:v>
                </c:pt>
                <c:pt idx="24">
                  <c:v>América Latina y el Caribe</c:v>
                </c:pt>
                <c:pt idx="25">
                  <c:v>Brasil</c:v>
                </c:pt>
                <c:pt idx="26">
                  <c:v>Chile</c:v>
                </c:pt>
                <c:pt idx="27">
                  <c:v>Jamaica</c:v>
                </c:pt>
                <c:pt idx="28">
                  <c:v>Bolivia (Est. Plur. de)</c:v>
                </c:pt>
                <c:pt idx="29">
                  <c:v>Bahamas</c:v>
                </c:pt>
                <c:pt idx="30">
                  <c:v>Ecuador</c:v>
                </c:pt>
                <c:pt idx="31">
                  <c:v>México</c:v>
                </c:pt>
                <c:pt idx="32">
                  <c:v>Cuba</c:v>
                </c:pt>
                <c:pt idx="33">
                  <c:v>Haití</c:v>
                </c:pt>
              </c:strCache>
            </c:strRef>
          </c:cat>
          <c:val>
            <c:numRef>
              <c:f>'Gráfico 6'!$H$39:$H$72</c:f>
              <c:numCache>
                <c:formatCode>General</c:formatCode>
                <c:ptCount val="34"/>
                <c:pt idx="0">
                  <c:v>13.6</c:v>
                </c:pt>
                <c:pt idx="1">
                  <c:v>5.8</c:v>
                </c:pt>
                <c:pt idx="2">
                  <c:v>4.7</c:v>
                </c:pt>
                <c:pt idx="3">
                  <c:v>4.5999999999999996</c:v>
                </c:pt>
                <c:pt idx="4">
                  <c:v>4.3</c:v>
                </c:pt>
                <c:pt idx="5">
                  <c:v>4.2</c:v>
                </c:pt>
                <c:pt idx="6">
                  <c:v>4.0999999999999996</c:v>
                </c:pt>
                <c:pt idx="7">
                  <c:v>3.9</c:v>
                </c:pt>
                <c:pt idx="8">
                  <c:v>3.8</c:v>
                </c:pt>
                <c:pt idx="9">
                  <c:v>3.7</c:v>
                </c:pt>
                <c:pt idx="10">
                  <c:v>3.5</c:v>
                </c:pt>
                <c:pt idx="11">
                  <c:v>3.3</c:v>
                </c:pt>
                <c:pt idx="12">
                  <c:v>3.2</c:v>
                </c:pt>
                <c:pt idx="13" formatCode="0.0">
                  <c:v>3.2</c:v>
                </c:pt>
                <c:pt idx="14">
                  <c:v>3.1</c:v>
                </c:pt>
                <c:pt idx="15" formatCode="0.0">
                  <c:v>3.1</c:v>
                </c:pt>
                <c:pt idx="16" formatCode="0.0">
                  <c:v>3</c:v>
                </c:pt>
                <c:pt idx="17" formatCode="0.0">
                  <c:v>3</c:v>
                </c:pt>
                <c:pt idx="18" formatCode="0.0">
                  <c:v>3</c:v>
                </c:pt>
                <c:pt idx="19" formatCode="0.0">
                  <c:v>3</c:v>
                </c:pt>
                <c:pt idx="20" formatCode="0.0">
                  <c:v>2.7</c:v>
                </c:pt>
                <c:pt idx="21" formatCode="0.0">
                  <c:v>2.7</c:v>
                </c:pt>
                <c:pt idx="22" formatCode="0.0">
                  <c:v>2.6</c:v>
                </c:pt>
                <c:pt idx="23" formatCode="0.0">
                  <c:v>2.5</c:v>
                </c:pt>
                <c:pt idx="24" formatCode="0.0">
                  <c:v>2.4</c:v>
                </c:pt>
                <c:pt idx="25" formatCode="0.0">
                  <c:v>2.2999999999999998</c:v>
                </c:pt>
                <c:pt idx="26" formatCode="0.0">
                  <c:v>2.2000000000000002</c:v>
                </c:pt>
                <c:pt idx="27" formatCode="0.0">
                  <c:v>2.2000000000000002</c:v>
                </c:pt>
                <c:pt idx="28" formatCode="0.0">
                  <c:v>2.1</c:v>
                </c:pt>
                <c:pt idx="29" formatCode="0.0">
                  <c:v>1.7</c:v>
                </c:pt>
                <c:pt idx="30" formatCode="0.0">
                  <c:v>1.4</c:v>
                </c:pt>
                <c:pt idx="31" formatCode="0.0">
                  <c:v>1.2</c:v>
                </c:pt>
                <c:pt idx="32" formatCode="0.0">
                  <c:v>-0.1</c:v>
                </c:pt>
                <c:pt idx="33" formatCode="0.0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E9F2-4967-BC90-64511EB9C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96466492369417E-2"/>
          <c:y val="5.3885652287796869E-2"/>
          <c:w val="0.96315691558275873"/>
          <c:h val="0.766418647002763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7'!$M$33</c:f>
              <c:strCache>
                <c:ptCount val="1"/>
                <c:pt idx="0">
                  <c:v>WTI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6.3447815611544049E-3"/>
                  <c:y val="9.4096583311941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16-418E-BB02-2ABD4C64BE4F}"/>
                </c:ext>
              </c:extLst>
            </c:dLbl>
            <c:dLbl>
              <c:idx val="1"/>
              <c:layout>
                <c:manualLayout>
                  <c:x val="-7.8651757761504081E-3"/>
                  <c:y val="1.24669562951074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516-418E-BB02-2ABD4C64BE4F}"/>
                </c:ext>
              </c:extLst>
            </c:dLbl>
            <c:dLbl>
              <c:idx val="2"/>
              <c:layout>
                <c:manualLayout>
                  <c:x val="-1.2584281241840654E-2"/>
                  <c:y val="1.65912548410211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16-418E-BB02-2ABD4C64BE4F}"/>
                </c:ext>
              </c:extLst>
            </c:dLbl>
            <c:dLbl>
              <c:idx val="3"/>
              <c:layout>
                <c:manualLayout>
                  <c:x val="-1.1011246086610688E-2"/>
                  <c:y val="1.3604502370132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16-418E-BB02-2ABD4C64BE4F}"/>
                </c:ext>
              </c:extLst>
            </c:dLbl>
            <c:dLbl>
              <c:idx val="4"/>
              <c:layout>
                <c:manualLayout>
                  <c:x val="-7.7071290944123313E-3"/>
                  <c:y val="1.43631930196540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516-418E-BB02-2ABD4C64BE4F}"/>
                </c:ext>
              </c:extLst>
            </c:dLbl>
            <c:dLbl>
              <c:idx val="5"/>
              <c:layout>
                <c:manualLayout>
                  <c:x val="-6.2921406209204426E-3"/>
                  <c:y val="4.14781371025527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516-418E-BB02-2ABD4C64BE4F}"/>
                </c:ext>
              </c:extLst>
            </c:dLbl>
            <c:dLbl>
              <c:idx val="6"/>
              <c:layout>
                <c:manualLayout>
                  <c:x val="-4.7326070789616235E-3"/>
                  <c:y val="-3.791396480879085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516-418E-BB02-2ABD4C64BE4F}"/>
                </c:ext>
              </c:extLst>
            </c:dLbl>
            <c:dLbl>
              <c:idx val="7"/>
              <c:layout>
                <c:manualLayout>
                  <c:x val="-3.1550713859745316E-3"/>
                  <c:y val="1.24083500053574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516-418E-BB02-2ABD4C64BE4F}"/>
                </c:ext>
              </c:extLst>
            </c:dLbl>
            <c:dLbl>
              <c:idx val="8"/>
              <c:layout>
                <c:manualLayout>
                  <c:x val="-4.7326070789617397E-3"/>
                  <c:y val="1.24083500053574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16-418E-BB02-2ABD4C64BE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'!$N$32:$V$32</c:f>
              <c:numCache>
                <c:formatCode>mmm\-yy</c:formatCode>
                <c:ptCount val="9"/>
                <c:pt idx="0">
                  <c:v>45566</c:v>
                </c:pt>
                <c:pt idx="1">
                  <c:v>45597</c:v>
                </c:pt>
                <c:pt idx="2">
                  <c:v>45627</c:v>
                </c:pt>
                <c:pt idx="3">
                  <c:v>45658</c:v>
                </c:pt>
                <c:pt idx="4">
                  <c:v>45689</c:v>
                </c:pt>
                <c:pt idx="5">
                  <c:v>45717</c:v>
                </c:pt>
                <c:pt idx="6">
                  <c:v>45748</c:v>
                </c:pt>
                <c:pt idx="7">
                  <c:v>45778</c:v>
                </c:pt>
                <c:pt idx="8">
                  <c:v>45809</c:v>
                </c:pt>
              </c:numCache>
            </c:numRef>
          </c:cat>
          <c:val>
            <c:numRef>
              <c:f>'Gráfico 7'!$N$33:$V$33</c:f>
              <c:numCache>
                <c:formatCode>0.0</c:formatCode>
                <c:ptCount val="9"/>
                <c:pt idx="0">
                  <c:v>71.989999999999995</c:v>
                </c:pt>
                <c:pt idx="1">
                  <c:v>69.95</c:v>
                </c:pt>
                <c:pt idx="2">
                  <c:v>70.12</c:v>
                </c:pt>
                <c:pt idx="3">
                  <c:v>75.739999999999995</c:v>
                </c:pt>
                <c:pt idx="4">
                  <c:v>71.53</c:v>
                </c:pt>
                <c:pt idx="5">
                  <c:v>68.239999999999995</c:v>
                </c:pt>
                <c:pt idx="6">
                  <c:v>63.54</c:v>
                </c:pt>
                <c:pt idx="7">
                  <c:v>62.17</c:v>
                </c:pt>
                <c:pt idx="8">
                  <c:v>68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516-418E-BB02-2ABD4C64BE4F}"/>
            </c:ext>
          </c:extLst>
        </c:ser>
        <c:ser>
          <c:idx val="1"/>
          <c:order val="1"/>
          <c:tx>
            <c:strRef>
              <c:f>'Gráfico 7'!$M$34</c:f>
              <c:strCache>
                <c:ptCount val="1"/>
                <c:pt idx="0">
                  <c:v>BRENT</c:v>
                </c:pt>
              </c:strCache>
            </c:strRef>
          </c:tx>
          <c:spPr>
            <a:solidFill>
              <a:srgbClr val="1F4E7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775795670908164E-3"/>
                  <c:y val="2.678115938904990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16-418E-BB02-2ABD4C64BE4F}"/>
                </c:ext>
              </c:extLst>
            </c:dLbl>
            <c:dLbl>
              <c:idx val="1"/>
              <c:layout>
                <c:manualLayout>
                  <c:x val="-7.2855061283963315E-3"/>
                  <c:y val="-1.919751888888216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516-418E-BB02-2ABD4C64BE4F}"/>
                </c:ext>
              </c:extLst>
            </c:dLbl>
            <c:dLbl>
              <c:idx val="2"/>
              <c:layout>
                <c:manualLayout>
                  <c:x val="-2.0920128954201641E-3"/>
                  <c:y val="-1.91975188888823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516-418E-BB02-2ABD4C64BE4F}"/>
                </c:ext>
              </c:extLst>
            </c:dLbl>
            <c:dLbl>
              <c:idx val="3"/>
              <c:layout>
                <c:manualLayout>
                  <c:x val="-2.777212145714086E-3"/>
                  <c:y val="-5.68838357413514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516-418E-BB02-2ABD4C64BE4F}"/>
                </c:ext>
              </c:extLst>
            </c:dLbl>
            <c:dLbl>
              <c:idx val="4"/>
              <c:layout>
                <c:manualLayout>
                  <c:x val="1.0540574150388462E-4"/>
                  <c:y val="-1.54056986387985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516-418E-BB02-2ABD4C64BE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'!$N$32:$V$32</c:f>
              <c:numCache>
                <c:formatCode>mmm\-yy</c:formatCode>
                <c:ptCount val="9"/>
                <c:pt idx="0">
                  <c:v>45566</c:v>
                </c:pt>
                <c:pt idx="1">
                  <c:v>45597</c:v>
                </c:pt>
                <c:pt idx="2">
                  <c:v>45627</c:v>
                </c:pt>
                <c:pt idx="3">
                  <c:v>45658</c:v>
                </c:pt>
                <c:pt idx="4">
                  <c:v>45689</c:v>
                </c:pt>
                <c:pt idx="5">
                  <c:v>45717</c:v>
                </c:pt>
                <c:pt idx="6">
                  <c:v>45748</c:v>
                </c:pt>
                <c:pt idx="7">
                  <c:v>45778</c:v>
                </c:pt>
                <c:pt idx="8">
                  <c:v>45809</c:v>
                </c:pt>
              </c:numCache>
            </c:numRef>
          </c:cat>
          <c:val>
            <c:numRef>
              <c:f>'Gráfico 7'!$N$34:$V$34</c:f>
              <c:numCache>
                <c:formatCode>0.0</c:formatCode>
                <c:ptCount val="9"/>
                <c:pt idx="0">
                  <c:v>75.63</c:v>
                </c:pt>
                <c:pt idx="1">
                  <c:v>74.349999999999994</c:v>
                </c:pt>
                <c:pt idx="2">
                  <c:v>73.86</c:v>
                </c:pt>
                <c:pt idx="3">
                  <c:v>79.27</c:v>
                </c:pt>
                <c:pt idx="4">
                  <c:v>75.44</c:v>
                </c:pt>
                <c:pt idx="5">
                  <c:v>72.73</c:v>
                </c:pt>
                <c:pt idx="6">
                  <c:v>68.13</c:v>
                </c:pt>
                <c:pt idx="7">
                  <c:v>64.45</c:v>
                </c:pt>
                <c:pt idx="8">
                  <c:v>71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516-418E-BB02-2ABD4C64BE4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20014080"/>
        <c:axId val="320035296"/>
      </c:barChart>
      <c:dateAx>
        <c:axId val="3200140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20035296"/>
        <c:crosses val="autoZero"/>
        <c:auto val="1"/>
        <c:lblOffset val="100"/>
        <c:baseTimeUnit val="months"/>
      </c:dateAx>
      <c:valAx>
        <c:axId val="320035296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32001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689669871984431E-2"/>
          <c:y val="5.0925925925925923E-2"/>
          <c:w val="0.94077337591545307"/>
          <c:h val="0.841674686497521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1F4E78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1.37741046831955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93B-41D0-AB1A-766C34779AEF}"/>
                </c:ext>
              </c:extLst>
            </c:dLbl>
            <c:dLbl>
              <c:idx val="2"/>
              <c:layout>
                <c:manualLayout>
                  <c:x val="0"/>
                  <c:y val="1.37741046831955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93B-41D0-AB1A-766C34779AEF}"/>
                </c:ext>
              </c:extLst>
            </c:dLbl>
            <c:dLbl>
              <c:idx val="3"/>
              <c:layout>
                <c:manualLayout>
                  <c:x val="5.7836899942162396E-3"/>
                  <c:y val="9.182736455463707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93B-41D0-AB1A-766C34779AEF}"/>
                </c:ext>
              </c:extLst>
            </c:dLbl>
            <c:dLbl>
              <c:idx val="4"/>
              <c:layout>
                <c:manualLayout>
                  <c:x val="0"/>
                  <c:y val="1.37741046831955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93B-41D0-AB1A-766C34779AEF}"/>
                </c:ext>
              </c:extLst>
            </c:dLbl>
            <c:dLbl>
              <c:idx val="6"/>
              <c:layout>
                <c:manualLayout>
                  <c:x val="-1.4137745554307917E-16"/>
                  <c:y val="1.37741046831955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93B-41D0-AB1A-766C34779A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8'!$S$29:$AA$29</c:f>
              <c:numCache>
                <c:formatCode>mmm\-yy</c:formatCode>
                <c:ptCount val="9"/>
                <c:pt idx="0">
                  <c:v>45566</c:v>
                </c:pt>
                <c:pt idx="1">
                  <c:v>45597</c:v>
                </c:pt>
                <c:pt idx="2">
                  <c:v>45627</c:v>
                </c:pt>
                <c:pt idx="3">
                  <c:v>45658</c:v>
                </c:pt>
                <c:pt idx="4">
                  <c:v>45689</c:v>
                </c:pt>
                <c:pt idx="5">
                  <c:v>45717</c:v>
                </c:pt>
                <c:pt idx="6">
                  <c:v>45748</c:v>
                </c:pt>
                <c:pt idx="7">
                  <c:v>45778</c:v>
                </c:pt>
                <c:pt idx="8">
                  <c:v>45809</c:v>
                </c:pt>
              </c:numCache>
            </c:numRef>
          </c:cat>
          <c:val>
            <c:numRef>
              <c:f>'Gráfico 8'!$S$30:$AA$30</c:f>
              <c:numCache>
                <c:formatCode>#,##0.0</c:formatCode>
                <c:ptCount val="9"/>
                <c:pt idx="0">
                  <c:v>2690.05</c:v>
                </c:pt>
                <c:pt idx="1">
                  <c:v>2656.09</c:v>
                </c:pt>
                <c:pt idx="2">
                  <c:v>2643.83</c:v>
                </c:pt>
                <c:pt idx="3">
                  <c:v>2707.58</c:v>
                </c:pt>
                <c:pt idx="4">
                  <c:v>2896.68</c:v>
                </c:pt>
                <c:pt idx="5">
                  <c:v>2981.74</c:v>
                </c:pt>
                <c:pt idx="6">
                  <c:v>3212.13</c:v>
                </c:pt>
                <c:pt idx="7">
                  <c:v>3280.5</c:v>
                </c:pt>
                <c:pt idx="8">
                  <c:v>335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3B-41D0-AB1A-766C34779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9"/>
        <c:axId val="1715728975"/>
        <c:axId val="123598351"/>
      </c:barChart>
      <c:dateAx>
        <c:axId val="171572897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cap="none" spc="0" normalizeH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23598351"/>
        <c:crosses val="autoZero"/>
        <c:auto val="1"/>
        <c:lblOffset val="100"/>
        <c:baseTimeUnit val="months"/>
      </c:dateAx>
      <c:valAx>
        <c:axId val="123598351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7157289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marker>
            <c:symbol val="none"/>
          </c:marker>
          <c:dLbls>
            <c:delete val="1"/>
          </c:dLbls>
          <c:cat>
            <c:strRef>
              <c:f>'Gráfico 9'!$A$9:$A$15</c:f>
              <c:strCache>
                <c:ptCount val="7"/>
                <c:pt idx="0">
                  <c:v>T1- 2019</c:v>
                </c:pt>
                <c:pt idx="1">
                  <c:v>T1-2020</c:v>
                </c:pt>
                <c:pt idx="2">
                  <c:v>T1- 2021</c:v>
                </c:pt>
                <c:pt idx="3">
                  <c:v>T1- 2022</c:v>
                </c:pt>
                <c:pt idx="4">
                  <c:v>T1- 2023</c:v>
                </c:pt>
                <c:pt idx="5">
                  <c:v>T1- 2024</c:v>
                </c:pt>
                <c:pt idx="6">
                  <c:v>T1- 2025*</c:v>
                </c:pt>
              </c:strCache>
            </c:strRef>
          </c:cat>
          <c:val>
            <c:numRef>
              <c:f>'Gráfico 9'!$B$9:$B$15</c:f>
              <c:numCache>
                <c:formatCode>0.0%</c:formatCode>
                <c:ptCount val="7"/>
                <c:pt idx="0">
                  <c:v>5.7000000000000002E-2</c:v>
                </c:pt>
                <c:pt idx="1">
                  <c:v>0</c:v>
                </c:pt>
                <c:pt idx="2">
                  <c:v>3.1E-2</c:v>
                </c:pt>
                <c:pt idx="3">
                  <c:v>6.0999999999999999E-2</c:v>
                </c:pt>
                <c:pt idx="4">
                  <c:v>1.3999999999999999E-2</c:v>
                </c:pt>
                <c:pt idx="5">
                  <c:v>4.4999999999999998E-2</c:v>
                </c:pt>
                <c:pt idx="6">
                  <c:v>2.7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CD-49C6-949D-BAC94ED9EC6E}"/>
            </c:ext>
          </c:extLst>
        </c:ser>
        <c:ser>
          <c:idx val="0"/>
          <c:order val="1"/>
          <c:spPr>
            <a:ln w="28575" cap="rnd">
              <a:solidFill>
                <a:srgbClr val="1F4E78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2.9284330826770753E-2"/>
                  <c:y val="-0.1335592833504508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CD-49C6-949D-BAC94ED9EC6E}"/>
                </c:ext>
              </c:extLst>
            </c:dLbl>
            <c:dLbl>
              <c:idx val="2"/>
              <c:layout>
                <c:manualLayout>
                  <c:x val="-4.4597974059020939E-2"/>
                  <c:y val="-7.46738179466697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CD-49C6-949D-BAC94ED9EC6E}"/>
                </c:ext>
              </c:extLst>
            </c:dLbl>
            <c:dLbl>
              <c:idx val="4"/>
              <c:layout>
                <c:manualLayout>
                  <c:x val="-3.2647735918093591E-2"/>
                  <c:y val="-0.1036593251930465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ECD-49C6-949D-BAC94ED9EC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'!$A$9:$A$15</c:f>
              <c:strCache>
                <c:ptCount val="7"/>
                <c:pt idx="0">
                  <c:v>T1- 2019</c:v>
                </c:pt>
                <c:pt idx="1">
                  <c:v>T1-2020</c:v>
                </c:pt>
                <c:pt idx="2">
                  <c:v>T1- 2021</c:v>
                </c:pt>
                <c:pt idx="3">
                  <c:v>T1- 2022</c:v>
                </c:pt>
                <c:pt idx="4">
                  <c:v>T1- 2023</c:v>
                </c:pt>
                <c:pt idx="5">
                  <c:v>T1- 2024</c:v>
                </c:pt>
                <c:pt idx="6">
                  <c:v>T1- 2025*</c:v>
                </c:pt>
              </c:strCache>
            </c:strRef>
          </c:cat>
          <c:val>
            <c:numRef>
              <c:f>'Gráfico 9'!$B$9:$B$15</c:f>
              <c:numCache>
                <c:formatCode>0.0%</c:formatCode>
                <c:ptCount val="7"/>
                <c:pt idx="0">
                  <c:v>5.7000000000000002E-2</c:v>
                </c:pt>
                <c:pt idx="1">
                  <c:v>0</c:v>
                </c:pt>
                <c:pt idx="2">
                  <c:v>3.1E-2</c:v>
                </c:pt>
                <c:pt idx="3">
                  <c:v>6.0999999999999999E-2</c:v>
                </c:pt>
                <c:pt idx="4">
                  <c:v>1.3999999999999999E-2</c:v>
                </c:pt>
                <c:pt idx="5">
                  <c:v>4.4999999999999998E-2</c:v>
                </c:pt>
                <c:pt idx="6">
                  <c:v>2.7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CD-49C6-949D-BAC94ED9EC6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984544"/>
        <c:axId val="130994144"/>
      </c:lineChart>
      <c:catAx>
        <c:axId val="130984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0994144"/>
        <c:crosses val="autoZero"/>
        <c:auto val="1"/>
        <c:lblAlgn val="ctr"/>
        <c:lblOffset val="100"/>
        <c:noMultiLvlLbl val="0"/>
      </c:catAx>
      <c:valAx>
        <c:axId val="13099414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30984544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style1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9050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>
      <cs:styleClr val="auto"/>
    </cs:effectRef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41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1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b="0" kern="1200" cap="none" spc="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dk1">
          <a:lumMod val="15000"/>
          <a:lumOff val="8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8100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8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2000" b="0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round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png"/><Relationship Id="rId1" Type="http://schemas.openxmlformats.org/officeDocument/2006/relationships/chart" Target="../charts/chart17.xml"/><Relationship Id="rId6" Type="http://schemas.openxmlformats.org/officeDocument/2006/relationships/image" Target="../media/image11.png"/><Relationship Id="rId5" Type="http://schemas.openxmlformats.org/officeDocument/2006/relationships/image" Target="../media/image10.png"/><Relationship Id="rId4" Type="http://schemas.openxmlformats.org/officeDocument/2006/relationships/image" Target="../media/image9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23.xml.rels><?xml version="1.0" encoding="UTF-8" standalone="yes"?>
<Relationships xmlns="http://schemas.openxmlformats.org/package/2006/relationships"><Relationship Id="rId8" Type="http://schemas.openxmlformats.org/officeDocument/2006/relationships/image" Target="../media/image19.png"/><Relationship Id="rId3" Type="http://schemas.openxmlformats.org/officeDocument/2006/relationships/image" Target="../media/image14.png"/><Relationship Id="rId7" Type="http://schemas.openxmlformats.org/officeDocument/2006/relationships/image" Target="../media/image18.svg"/><Relationship Id="rId2" Type="http://schemas.openxmlformats.org/officeDocument/2006/relationships/image" Target="../media/image13.png"/><Relationship Id="rId1" Type="http://schemas.openxmlformats.org/officeDocument/2006/relationships/image" Target="../media/image12.png"/><Relationship Id="rId6" Type="http://schemas.openxmlformats.org/officeDocument/2006/relationships/image" Target="../media/image17.png"/><Relationship Id="rId5" Type="http://schemas.openxmlformats.org/officeDocument/2006/relationships/image" Target="../media/image16.svg"/><Relationship Id="rId4" Type="http://schemas.openxmlformats.org/officeDocument/2006/relationships/image" Target="../media/image15.png"/><Relationship Id="rId9" Type="http://schemas.openxmlformats.org/officeDocument/2006/relationships/image" Target="../media/image20.sv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image" Target="../media/image19.png"/><Relationship Id="rId3" Type="http://schemas.openxmlformats.org/officeDocument/2006/relationships/image" Target="../media/image14.png"/><Relationship Id="rId7" Type="http://schemas.openxmlformats.org/officeDocument/2006/relationships/image" Target="../media/image18.svg"/><Relationship Id="rId2" Type="http://schemas.openxmlformats.org/officeDocument/2006/relationships/image" Target="../media/image13.png"/><Relationship Id="rId1" Type="http://schemas.openxmlformats.org/officeDocument/2006/relationships/image" Target="../media/image12.png"/><Relationship Id="rId6" Type="http://schemas.openxmlformats.org/officeDocument/2006/relationships/image" Target="../media/image17.png"/><Relationship Id="rId5" Type="http://schemas.openxmlformats.org/officeDocument/2006/relationships/image" Target="../media/image16.svg"/><Relationship Id="rId4" Type="http://schemas.openxmlformats.org/officeDocument/2006/relationships/image" Target="../media/image15.png"/><Relationship Id="rId9" Type="http://schemas.openxmlformats.org/officeDocument/2006/relationships/image" Target="../media/image20.sv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4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528</xdr:colOff>
      <xdr:row>4</xdr:row>
      <xdr:rowOff>97790</xdr:rowOff>
    </xdr:from>
    <xdr:to>
      <xdr:col>9</xdr:col>
      <xdr:colOff>126999</xdr:colOff>
      <xdr:row>20</xdr:row>
      <xdr:rowOff>1375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F6C2DBA-0FAD-4566-906F-4EE5D4E03C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5058</xdr:colOff>
      <xdr:row>9</xdr:row>
      <xdr:rowOff>89806</xdr:rowOff>
    </xdr:from>
    <xdr:to>
      <xdr:col>15</xdr:col>
      <xdr:colOff>194582</xdr:colOff>
      <xdr:row>24</xdr:row>
      <xdr:rowOff>171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F9C3086-7685-4C3E-B3B9-0ADCF78C09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23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C02F4E95-EDDF-42A1-B9D7-39E4C9E8499E}"/>
            </a:ext>
          </a:extLst>
        </xdr:cNvPr>
        <xdr:cNvSpPr txBox="1"/>
      </xdr:nvSpPr>
      <xdr:spPr>
        <a:xfrm>
          <a:off x="10744200" y="510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6</xdr:col>
      <xdr:colOff>284117</xdr:colOff>
      <xdr:row>7</xdr:row>
      <xdr:rowOff>17418</xdr:rowOff>
    </xdr:from>
    <xdr:to>
      <xdr:col>28</xdr:col>
      <xdr:colOff>369845</xdr:colOff>
      <xdr:row>23</xdr:row>
      <xdr:rowOff>18832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F4BBEB5-6424-4DCC-A1F2-FADCAB95B7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35904</xdr:colOff>
      <xdr:row>11</xdr:row>
      <xdr:rowOff>108162</xdr:rowOff>
    </xdr:from>
    <xdr:to>
      <xdr:col>12</xdr:col>
      <xdr:colOff>685800</xdr:colOff>
      <xdr:row>26</xdr:row>
      <xdr:rowOff>96732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67F5D69C-884A-41F1-9D18-272B8DEE624C}"/>
            </a:ext>
          </a:extLst>
        </xdr:cNvPr>
        <xdr:cNvGrpSpPr/>
      </xdr:nvGrpSpPr>
      <xdr:grpSpPr>
        <a:xfrm>
          <a:off x="4364779" y="2203662"/>
          <a:ext cx="7076334" cy="2846070"/>
          <a:chOff x="5391149" y="762000"/>
          <a:chExt cx="7077075" cy="328612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521FEC76-55EC-739C-1D82-83C71CD28095}"/>
              </a:ext>
            </a:extLst>
          </xdr:cNvPr>
          <xdr:cNvGraphicFramePr/>
        </xdr:nvGraphicFramePr>
        <xdr:xfrm>
          <a:off x="5391149" y="819150"/>
          <a:ext cx="7077075" cy="32289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8F30F85D-579C-5922-B3DF-EBC064F3ED70}"/>
              </a:ext>
            </a:extLst>
          </xdr:cNvPr>
          <xdr:cNvCxnSpPr/>
        </xdr:nvCxnSpPr>
        <xdr:spPr>
          <a:xfrm>
            <a:off x="5781675" y="2771775"/>
            <a:ext cx="6572250" cy="0"/>
          </a:xfrm>
          <a:prstGeom prst="line">
            <a:avLst/>
          </a:prstGeom>
          <a:ln w="25400">
            <a:solidFill>
              <a:srgbClr val="FFC000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Conector recto 4">
            <a:extLst>
              <a:ext uri="{FF2B5EF4-FFF2-40B4-BE49-F238E27FC236}">
                <a16:creationId xmlns:a16="http://schemas.microsoft.com/office/drawing/2014/main" id="{98219592-C5FD-5937-D283-65E040A394E9}"/>
              </a:ext>
            </a:extLst>
          </xdr:cNvPr>
          <xdr:cNvCxnSpPr/>
        </xdr:nvCxnSpPr>
        <xdr:spPr>
          <a:xfrm>
            <a:off x="5781675" y="3352800"/>
            <a:ext cx="6572250" cy="0"/>
          </a:xfrm>
          <a:prstGeom prst="line">
            <a:avLst/>
          </a:prstGeom>
          <a:ln w="25400">
            <a:solidFill>
              <a:srgbClr val="FFC000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CAF4A667-1D05-5B8D-EA25-C28948EE1500}"/>
              </a:ext>
            </a:extLst>
          </xdr:cNvPr>
          <xdr:cNvSpPr txBox="1"/>
        </xdr:nvSpPr>
        <xdr:spPr>
          <a:xfrm>
            <a:off x="10220325" y="762000"/>
            <a:ext cx="1331968" cy="42038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800" b="1">
                <a:solidFill>
                  <a:schemeClr val="accent2">
                    <a:lumMod val="60000"/>
                    <a:lumOff val="40000"/>
                  </a:schemeClr>
                </a:solidFill>
              </a:rPr>
              <a:t>-</a:t>
            </a:r>
            <a:r>
              <a:rPr lang="es-DO" sz="1100" b="1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Rango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Meta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4 ± 1</a:t>
            </a:r>
          </a:p>
        </xdr:txBody>
      </xdr:sp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18</xdr:colOff>
      <xdr:row>9</xdr:row>
      <xdr:rowOff>95250</xdr:rowOff>
    </xdr:from>
    <xdr:to>
      <xdr:col>6</xdr:col>
      <xdr:colOff>47626</xdr:colOff>
      <xdr:row>25</xdr:row>
      <xdr:rowOff>1439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EBBDB28-67CF-4021-AE81-DCCDDA98A6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428749</xdr:colOff>
      <xdr:row>16</xdr:row>
      <xdr:rowOff>31750</xdr:rowOff>
    </xdr:from>
    <xdr:to>
      <xdr:col>3</xdr:col>
      <xdr:colOff>2487083</xdr:colOff>
      <xdr:row>19</xdr:row>
      <xdr:rowOff>21166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A67E8A67-F59F-C710-1E8A-0CEB37EE3501}"/>
            </a:ext>
          </a:extLst>
        </xdr:cNvPr>
        <xdr:cNvSpPr txBox="1"/>
      </xdr:nvSpPr>
      <xdr:spPr>
        <a:xfrm>
          <a:off x="3174999" y="3079750"/>
          <a:ext cx="1058334" cy="56091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900" b="1" baseline="0">
              <a:latin typeface="Avenir Next LT Pro" panose="020B0504020202020204" pitchFamily="34" charset="0"/>
            </a:rPr>
            <a:t>RD$618,774.5 millones </a:t>
          </a:r>
          <a:endParaRPr lang="es-DO" sz="900" b="1">
            <a:latin typeface="Avenir Next LT Pro" panose="020B0504020202020204" pitchFamily="34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62038</xdr:colOff>
      <xdr:row>8</xdr:row>
      <xdr:rowOff>71439</xdr:rowOff>
    </xdr:from>
    <xdr:to>
      <xdr:col>8</xdr:col>
      <xdr:colOff>285750</xdr:colOff>
      <xdr:row>26</xdr:row>
      <xdr:rowOff>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5C1F7AD-8D23-46E0-B77B-3F20BE8ED1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655093</xdr:colOff>
      <xdr:row>15</xdr:row>
      <xdr:rowOff>119064</xdr:rowOff>
    </xdr:from>
    <xdr:to>
      <xdr:col>5</xdr:col>
      <xdr:colOff>3714750</xdr:colOff>
      <xdr:row>18</xdr:row>
      <xdr:rowOff>130970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9E185826-8001-A2D7-B3DA-FED08BE01B27}"/>
            </a:ext>
          </a:extLst>
        </xdr:cNvPr>
        <xdr:cNvSpPr txBox="1"/>
      </xdr:nvSpPr>
      <xdr:spPr>
        <a:xfrm>
          <a:off x="4464843" y="2976564"/>
          <a:ext cx="1059657" cy="583406"/>
        </a:xfrm>
        <a:prstGeom prst="rect">
          <a:avLst/>
        </a:prstGeom>
        <a:solidFill>
          <a:schemeClr val="lt1"/>
        </a:solidFill>
        <a:ln w="9525" cmpd="sng">
          <a:solidFill>
            <a:schemeClr val="bg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100" b="1">
              <a:latin typeface="Avenir Next LT Pro" panose="020B0504020202020204" pitchFamily="34" charset="0"/>
            </a:rPr>
            <a:t>RD$344.3  millones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90035</xdr:colOff>
      <xdr:row>8</xdr:row>
      <xdr:rowOff>105833</xdr:rowOff>
    </xdr:from>
    <xdr:to>
      <xdr:col>5</xdr:col>
      <xdr:colOff>1259418</xdr:colOff>
      <xdr:row>25</xdr:row>
      <xdr:rowOff>1799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ADEEE53-1CFD-4968-97EC-18BC5AE664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66775</xdr:colOff>
      <xdr:row>8</xdr:row>
      <xdr:rowOff>149542</xdr:rowOff>
    </xdr:from>
    <xdr:to>
      <xdr:col>9</xdr:col>
      <xdr:colOff>348615</xdr:colOff>
      <xdr:row>23</xdr:row>
      <xdr:rowOff>16859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2D143870-E1EF-4AB4-B04C-52CA59B352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33424</xdr:colOff>
      <xdr:row>7</xdr:row>
      <xdr:rowOff>123825</xdr:rowOff>
    </xdr:from>
    <xdr:to>
      <xdr:col>14</xdr:col>
      <xdr:colOff>391424</xdr:colOff>
      <xdr:row>35</xdr:row>
      <xdr:rowOff>1619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4D53473-CE72-4338-B42E-607F58615A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19424" y="1457325"/>
          <a:ext cx="8040000" cy="537210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83870</xdr:colOff>
      <xdr:row>6</xdr:row>
      <xdr:rowOff>32385</xdr:rowOff>
    </xdr:from>
    <xdr:to>
      <xdr:col>9</xdr:col>
      <xdr:colOff>30480</xdr:colOff>
      <xdr:row>34</xdr:row>
      <xdr:rowOff>175895</xdr:rowOff>
    </xdr:to>
    <xdr:pic>
      <xdr:nvPicPr>
        <xdr:cNvPr id="2" name="Picture 1" descr="A screenshot of a blue and white page&#10;&#10;AI-generated content may be incorrect.">
          <a:extLst>
            <a:ext uri="{FF2B5EF4-FFF2-40B4-BE49-F238E27FC236}">
              <a16:creationId xmlns:a16="http://schemas.microsoft.com/office/drawing/2014/main" id="{938956CD-4040-4191-9E56-9CF03F3D3BD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r="7416"/>
        <a:stretch>
          <a:fillRect/>
        </a:stretch>
      </xdr:blipFill>
      <xdr:spPr>
        <a:xfrm>
          <a:off x="1093470" y="1175385"/>
          <a:ext cx="4423410" cy="547751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74392</xdr:colOff>
      <xdr:row>0</xdr:row>
      <xdr:rowOff>13760</xdr:rowOff>
    </xdr:from>
    <xdr:to>
      <xdr:col>3</xdr:col>
      <xdr:colOff>646054</xdr:colOff>
      <xdr:row>5</xdr:row>
      <xdr:rowOff>245927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9F7FCDB4-0026-42B3-87CD-95C949629A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4392" y="13760"/>
          <a:ext cx="2257662" cy="1222767"/>
        </a:xfrm>
        <a:prstGeom prst="rect">
          <a:avLst/>
        </a:prstGeom>
      </xdr:spPr>
    </xdr:pic>
    <xdr:clientData/>
  </xdr:twoCellAnchor>
  <xdr:twoCellAnchor editAs="oneCell">
    <xdr:from>
      <xdr:col>9</xdr:col>
      <xdr:colOff>918760</xdr:colOff>
      <xdr:row>0</xdr:row>
      <xdr:rowOff>0</xdr:rowOff>
    </xdr:from>
    <xdr:to>
      <xdr:col>10</xdr:col>
      <xdr:colOff>1269118</xdr:colOff>
      <xdr:row>5</xdr:row>
      <xdr:rowOff>175002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291F359F-9810-4385-A8BE-19DD51670E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501410" y="0"/>
          <a:ext cx="2588733" cy="11656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4256</xdr:colOff>
      <xdr:row>5</xdr:row>
      <xdr:rowOff>0</xdr:rowOff>
    </xdr:from>
    <xdr:to>
      <xdr:col>5</xdr:col>
      <xdr:colOff>406400</xdr:colOff>
      <xdr:row>21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4D1C106-709F-46C8-9F02-81860FE04B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9147</xdr:colOff>
      <xdr:row>1</xdr:row>
      <xdr:rowOff>47625</xdr:rowOff>
    </xdr:from>
    <xdr:to>
      <xdr:col>3</xdr:col>
      <xdr:colOff>2493805</xdr:colOff>
      <xdr:row>6</xdr:row>
      <xdr:rowOff>43815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D1C22122-5F8F-40CE-8D2C-E7D7FB0FBE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1147" y="228600"/>
          <a:ext cx="3328658" cy="1453515"/>
        </a:xfrm>
        <a:prstGeom prst="rect">
          <a:avLst/>
        </a:prstGeom>
      </xdr:spPr>
    </xdr:pic>
    <xdr:clientData/>
  </xdr:twoCellAnchor>
  <xdr:twoCellAnchor editAs="oneCell">
    <xdr:from>
      <xdr:col>9</xdr:col>
      <xdr:colOff>626884</xdr:colOff>
      <xdr:row>0</xdr:row>
      <xdr:rowOff>47625</xdr:rowOff>
    </xdr:from>
    <xdr:to>
      <xdr:col>11</xdr:col>
      <xdr:colOff>988823</xdr:colOff>
      <xdr:row>5</xdr:row>
      <xdr:rowOff>3365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A21DCE3D-51EC-4924-BFD7-DE8AF3BEB0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562209" y="47625"/>
          <a:ext cx="3514714" cy="156718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22403</xdr:colOff>
      <xdr:row>27</xdr:row>
      <xdr:rowOff>164212</xdr:rowOff>
    </xdr:from>
    <xdr:to>
      <xdr:col>8</xdr:col>
      <xdr:colOff>225915</xdr:colOff>
      <xdr:row>29</xdr:row>
      <xdr:rowOff>87203</xdr:rowOff>
    </xdr:to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AE550A0E-B50B-4688-B5A3-404A71469572}"/>
            </a:ext>
          </a:extLst>
        </xdr:cNvPr>
        <xdr:cNvSpPr txBox="1"/>
      </xdr:nvSpPr>
      <xdr:spPr>
        <a:xfrm>
          <a:off x="7656603" y="5307712"/>
          <a:ext cx="265512" cy="3039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1200" b="1">
              <a:ln>
                <a:noFill/>
              </a:ln>
              <a:solidFill>
                <a:sysClr val="windowText" lastClr="000000"/>
              </a:solidFill>
            </a:rPr>
            <a:t> </a:t>
          </a:r>
          <a:r>
            <a:rPr lang="es-DO" sz="1200" b="1" i="0" u="none" strike="noStrike">
              <a:ln>
                <a:noFill/>
              </a:ln>
              <a:solidFill>
                <a:sysClr val="windowText" lastClr="000000"/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0.6</a:t>
          </a:r>
          <a:r>
            <a:rPr lang="es-DO" sz="1200" b="1" i="0" u="none" strike="noStrike">
              <a:ln>
                <a:noFill/>
              </a:ln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%</a:t>
          </a:r>
          <a:r>
            <a:rPr lang="es-DO" sz="1200" b="1">
              <a:ln>
                <a:noFill/>
              </a:ln>
              <a:solidFill>
                <a:sysClr val="windowText" lastClr="000000"/>
              </a:solidFill>
            </a:rPr>
            <a:t> </a:t>
          </a:r>
          <a:endParaRPr lang="es-DO" sz="1200" b="1">
            <a:ln>
              <a:noFill/>
            </a:ln>
            <a:solidFill>
              <a:sysClr val="windowText" lastClr="000000"/>
            </a:solidFill>
            <a:latin typeface="Avenir Next LT Pro" panose="020B0504020202020204" pitchFamily="34" charset="0"/>
          </a:endParaRPr>
        </a:p>
      </xdr:txBody>
    </xdr:sp>
    <xdr:clientData/>
  </xdr:twoCellAnchor>
  <xdr:twoCellAnchor>
    <xdr:from>
      <xdr:col>3</xdr:col>
      <xdr:colOff>571500</xdr:colOff>
      <xdr:row>7</xdr:row>
      <xdr:rowOff>21743</xdr:rowOff>
    </xdr:from>
    <xdr:to>
      <xdr:col>13</xdr:col>
      <xdr:colOff>1685925</xdr:colOff>
      <xdr:row>37</xdr:row>
      <xdr:rowOff>19050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4735CDD3-3248-410E-AA25-340E9536ED73}"/>
            </a:ext>
          </a:extLst>
        </xdr:cNvPr>
        <xdr:cNvGrpSpPr/>
      </xdr:nvGrpSpPr>
      <xdr:grpSpPr>
        <a:xfrm>
          <a:off x="4455583" y="1355243"/>
          <a:ext cx="8734425" cy="5712307"/>
          <a:chOff x="5191125" y="1141883"/>
          <a:chExt cx="7562850" cy="4849342"/>
        </a:xfrm>
      </xdr:grpSpPr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3328647D-86C7-9A7C-056D-B7AB514ECA45}"/>
              </a:ext>
            </a:extLst>
          </xdr:cNvPr>
          <xdr:cNvGraphicFramePr/>
        </xdr:nvGraphicFramePr>
        <xdr:xfrm>
          <a:off x="5191125" y="1742118"/>
          <a:ext cx="7562850" cy="424910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pic>
        <xdr:nvPicPr>
          <xdr:cNvPr id="5" name="Imagen 4">
            <a:extLst>
              <a:ext uri="{FF2B5EF4-FFF2-40B4-BE49-F238E27FC236}">
                <a16:creationId xmlns:a16="http://schemas.microsoft.com/office/drawing/2014/main" id="{D74471B0-6D72-94D1-57E3-BCC3A47538C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5207946" y="1141883"/>
            <a:ext cx="1011879" cy="914165"/>
          </a:xfrm>
          <a:prstGeom prst="rect">
            <a:avLst/>
          </a:prstGeom>
        </xdr:spPr>
      </xdr:pic>
      <xdr:pic>
        <xdr:nvPicPr>
          <xdr:cNvPr id="6" name="Imagen 5">
            <a:extLst>
              <a:ext uri="{FF2B5EF4-FFF2-40B4-BE49-F238E27FC236}">
                <a16:creationId xmlns:a16="http://schemas.microsoft.com/office/drawing/2014/main" id="{9D7B19A9-0034-209C-89DF-AEF223C733A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6685345" y="2240280"/>
            <a:ext cx="1322692" cy="941071"/>
          </a:xfrm>
          <a:prstGeom prst="rect">
            <a:avLst/>
          </a:prstGeom>
        </xdr:spPr>
      </xdr:pic>
      <xdr:pic>
        <xdr:nvPicPr>
          <xdr:cNvPr id="7" name="Imagen 6">
            <a:extLst>
              <a:ext uri="{FF2B5EF4-FFF2-40B4-BE49-F238E27FC236}">
                <a16:creationId xmlns:a16="http://schemas.microsoft.com/office/drawing/2014/main" id="{E788F491-20DB-1B63-A5CA-FAC6A59F3BA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8456295" y="3148965"/>
            <a:ext cx="971550" cy="938293"/>
          </a:xfrm>
          <a:prstGeom prst="rect">
            <a:avLst/>
          </a:prstGeom>
        </xdr:spPr>
      </xdr:pic>
      <xdr:pic>
        <xdr:nvPicPr>
          <xdr:cNvPr id="8" name="Imagen 7">
            <a:extLst>
              <a:ext uri="{FF2B5EF4-FFF2-40B4-BE49-F238E27FC236}">
                <a16:creationId xmlns:a16="http://schemas.microsoft.com/office/drawing/2014/main" id="{4C18BE8A-8597-181F-DFC9-69C225BC87A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915525" y="3248025"/>
            <a:ext cx="1312113" cy="920115"/>
          </a:xfrm>
          <a:prstGeom prst="rect">
            <a:avLst/>
          </a:prstGeom>
        </xdr:spPr>
      </xdr:pic>
      <xdr:pic>
        <xdr:nvPicPr>
          <xdr:cNvPr id="9" name="Imagen 8">
            <a:extLst>
              <a:ext uri="{FF2B5EF4-FFF2-40B4-BE49-F238E27FC236}">
                <a16:creationId xmlns:a16="http://schemas.microsoft.com/office/drawing/2014/main" id="{67CC7182-0EF2-B838-1E38-0B1D519DB67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11650980" y="3878581"/>
            <a:ext cx="971550" cy="1201296"/>
          </a:xfrm>
          <a:prstGeom prst="rect">
            <a:avLst/>
          </a:prstGeom>
        </xdr:spPr>
      </xdr:pic>
    </xdr:grpSp>
    <xdr:clientData/>
  </xdr:twoCellAnchor>
  <xdr:twoCellAnchor>
    <xdr:from>
      <xdr:col>13</xdr:col>
      <xdr:colOff>793751</xdr:colOff>
      <xdr:row>31</xdr:row>
      <xdr:rowOff>31750</xdr:rowOff>
    </xdr:from>
    <xdr:to>
      <xdr:col>13</xdr:col>
      <xdr:colOff>1460500</xdr:colOff>
      <xdr:row>32</xdr:row>
      <xdr:rowOff>9524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4F084470-4A56-A07B-C9A0-F834CC39DA49}"/>
            </a:ext>
          </a:extLst>
        </xdr:cNvPr>
        <xdr:cNvSpPr txBox="1"/>
      </xdr:nvSpPr>
      <xdr:spPr>
        <a:xfrm>
          <a:off x="12297834" y="5937250"/>
          <a:ext cx="666749" cy="25399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100" b="1">
              <a:latin typeface="Avenir Next LT Pro" panose="020B0504020202020204" pitchFamily="34" charset="0"/>
            </a:rPr>
            <a:t>0.6%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ADD23724-5741-4269-BF59-F98FFE49D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5DF20493-DF15-4F1B-B143-AEB992F5F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28802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86DB4E00-6852-4AE6-8ECE-E7E49F68E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864179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36289695-3982-47F7-9F9A-A0E8E85FB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18604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1</xdr:col>
      <xdr:colOff>6800919</xdr:colOff>
      <xdr:row>11</xdr:row>
      <xdr:rowOff>151925</xdr:rowOff>
    </xdr:from>
    <xdr:to>
      <xdr:col>3</xdr:col>
      <xdr:colOff>1051168</xdr:colOff>
      <xdr:row>21</xdr:row>
      <xdr:rowOff>173532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ED53A591-11C5-425C-BBDA-AB1764B6B025}"/>
            </a:ext>
          </a:extLst>
        </xdr:cNvPr>
        <xdr:cNvGrpSpPr/>
      </xdr:nvGrpSpPr>
      <xdr:grpSpPr>
        <a:xfrm>
          <a:off x="7562919" y="2175988"/>
          <a:ext cx="4180062" cy="1926607"/>
          <a:chOff x="8158708" y="7700956"/>
          <a:chExt cx="4470014" cy="1817290"/>
        </a:xfrm>
      </xdr:grpSpPr>
      <xdr:sp macro="" textlink="">
        <xdr:nvSpPr>
          <xdr:cNvPr id="6" name="Elipse 5">
            <a:extLst>
              <a:ext uri="{FF2B5EF4-FFF2-40B4-BE49-F238E27FC236}">
                <a16:creationId xmlns:a16="http://schemas.microsoft.com/office/drawing/2014/main" id="{B2F732A6-21BD-D629-B400-64206D1F1E88}"/>
              </a:ext>
            </a:extLst>
          </xdr:cNvPr>
          <xdr:cNvSpPr/>
        </xdr:nvSpPr>
        <xdr:spPr>
          <a:xfrm>
            <a:off x="8158708" y="7704227"/>
            <a:ext cx="1625645" cy="1605982"/>
          </a:xfrm>
          <a:prstGeom prst="ellipse">
            <a:avLst/>
          </a:prstGeom>
          <a:solidFill>
            <a:srgbClr val="1F4E78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B6C85652-A747-50C5-59C1-051108DC1792}"/>
              </a:ext>
            </a:extLst>
          </xdr:cNvPr>
          <xdr:cNvSpPr/>
        </xdr:nvSpPr>
        <xdr:spPr>
          <a:xfrm>
            <a:off x="9588192" y="7700956"/>
            <a:ext cx="1624967" cy="1605967"/>
          </a:xfrm>
          <a:prstGeom prst="ellipse">
            <a:avLst/>
          </a:prstGeom>
          <a:solidFill>
            <a:srgbClr val="1F4E78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  <xdr:sp macro="" textlink="">
        <xdr:nvSpPr>
          <xdr:cNvPr id="8" name="Elipse 7">
            <a:extLst>
              <a:ext uri="{FF2B5EF4-FFF2-40B4-BE49-F238E27FC236}">
                <a16:creationId xmlns:a16="http://schemas.microsoft.com/office/drawing/2014/main" id="{3BE2A05B-D4CE-0E27-06AF-27FB7E44DCF7}"/>
              </a:ext>
            </a:extLst>
          </xdr:cNvPr>
          <xdr:cNvSpPr/>
        </xdr:nvSpPr>
        <xdr:spPr>
          <a:xfrm>
            <a:off x="11011173" y="7721917"/>
            <a:ext cx="1617549" cy="1604077"/>
          </a:xfrm>
          <a:prstGeom prst="ellipse">
            <a:avLst/>
          </a:prstGeom>
          <a:solidFill>
            <a:srgbClr val="1F4E78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D70F6199-B062-4685-4211-5EBDA9CA7D13}"/>
              </a:ext>
            </a:extLst>
          </xdr:cNvPr>
          <xdr:cNvSpPr txBox="1"/>
        </xdr:nvSpPr>
        <xdr:spPr>
          <a:xfrm>
            <a:off x="8326044" y="8321060"/>
            <a:ext cx="1353502" cy="28039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bg1"/>
                </a:solidFill>
              </a:rPr>
              <a:t>RD$622.7 Millones</a:t>
            </a: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14FA0D2B-4CF4-7854-1D21-6B1798411898}"/>
              </a:ext>
            </a:extLst>
          </xdr:cNvPr>
          <xdr:cNvSpPr txBox="1"/>
        </xdr:nvSpPr>
        <xdr:spPr>
          <a:xfrm>
            <a:off x="9756210" y="8336854"/>
            <a:ext cx="1335881" cy="27848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bg1"/>
                </a:solidFill>
              </a:rPr>
              <a:t>RD$176.7 Millones</a:t>
            </a: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8D2C17CA-78E0-EDB2-14E5-FA32D3971D4C}"/>
              </a:ext>
            </a:extLst>
          </xdr:cNvPr>
          <xdr:cNvSpPr txBox="1"/>
        </xdr:nvSpPr>
        <xdr:spPr>
          <a:xfrm>
            <a:off x="11186438" y="8302231"/>
            <a:ext cx="1329962" cy="2556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bg1"/>
                </a:solidFill>
              </a:rPr>
              <a:t>RD$122.1 Millones</a:t>
            </a:r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C8E129B4-5B1E-2213-360C-85C4C4DC2E61}"/>
              </a:ext>
            </a:extLst>
          </xdr:cNvPr>
          <xdr:cNvSpPr txBox="1"/>
        </xdr:nvSpPr>
        <xdr:spPr>
          <a:xfrm>
            <a:off x="8284586" y="8539651"/>
            <a:ext cx="1345882" cy="51589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0">
                <a:solidFill>
                  <a:schemeClr val="bg1"/>
                </a:solidFill>
              </a:rPr>
              <a:t>Construcción Presa de</a:t>
            </a:r>
            <a:r>
              <a:rPr lang="es-DO" sz="1100" b="0" baseline="0">
                <a:solidFill>
                  <a:schemeClr val="bg1"/>
                </a:solidFill>
              </a:rPr>
              <a:t> Monte Grande</a:t>
            </a:r>
          </a:p>
          <a:p>
            <a:endParaRPr lang="es-DO" sz="1100" b="0">
              <a:solidFill>
                <a:schemeClr val="bg1"/>
              </a:solidFill>
            </a:endParaRPr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402C3EDD-27DD-ACCC-D360-1193C1B69C2F}"/>
              </a:ext>
            </a:extLst>
          </xdr:cNvPr>
          <xdr:cNvSpPr txBox="1"/>
        </xdr:nvSpPr>
        <xdr:spPr>
          <a:xfrm>
            <a:off x="9726682" y="8538413"/>
            <a:ext cx="1343501" cy="62645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100" b="0">
                <a:solidFill>
                  <a:schemeClr val="bg1"/>
                </a:solidFill>
              </a:rPr>
              <a:t>Construcción Sistema</a:t>
            </a:r>
            <a:r>
              <a:rPr lang="es-DO" sz="1100" b="0" baseline="0">
                <a:solidFill>
                  <a:schemeClr val="bg1"/>
                </a:solidFill>
              </a:rPr>
              <a:t> de Riego Azua</a:t>
            </a:r>
          </a:p>
          <a:p>
            <a:endParaRPr lang="es-DO" sz="1100" b="0" baseline="0">
              <a:solidFill>
                <a:schemeClr val="bg1"/>
              </a:solidFill>
            </a:endParaRPr>
          </a:p>
          <a:p>
            <a:endParaRPr lang="es-DO" sz="1100" b="0">
              <a:solidFill>
                <a:schemeClr val="bg1"/>
              </a:solidFill>
            </a:endParaRPr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9AF153EF-6F4F-549F-43FD-3F77C232C1B2}"/>
              </a:ext>
            </a:extLst>
          </xdr:cNvPr>
          <xdr:cNvSpPr txBox="1"/>
        </xdr:nvSpPr>
        <xdr:spPr>
          <a:xfrm>
            <a:off x="11182281" y="8517588"/>
            <a:ext cx="1333772" cy="100065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100" b="0">
                <a:solidFill>
                  <a:schemeClr val="bg1"/>
                </a:solidFill>
              </a:rPr>
              <a:t>Mejoramiento</a:t>
            </a:r>
            <a:r>
              <a:rPr lang="es-DO" sz="1100" b="0" baseline="0">
                <a:solidFill>
                  <a:schemeClr val="bg1"/>
                </a:solidFill>
              </a:rPr>
              <a:t> de la Conectividad Transformacion Digital</a:t>
            </a:r>
            <a:endParaRPr lang="es-DO" sz="1100" b="0">
              <a:solidFill>
                <a:schemeClr val="bg1"/>
              </a:solidFill>
            </a:endParaRPr>
          </a:p>
        </xdr:txBody>
      </xdr:sp>
      <xdr:pic>
        <xdr:nvPicPr>
          <xdr:cNvPr id="15" name="Gráfico 14" descr="Barricada de construcción con relleno sólido">
            <a:extLst>
              <a:ext uri="{FF2B5EF4-FFF2-40B4-BE49-F238E27FC236}">
                <a16:creationId xmlns:a16="http://schemas.microsoft.com/office/drawing/2014/main" id="{9F738CE4-9BF0-5DB7-FB74-83C8684968F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>
            <a:extLst>
              <a:ext uri="{96DAC541-7B7A-43D3-8B79-37D633B846F1}">
                <asvg:svgBlip xmlns:asvg="http://schemas.microsoft.com/office/drawing/2016/SVG/main" r:embed="rId5"/>
              </a:ext>
            </a:extLst>
          </a:blip>
          <a:stretch>
            <a:fillRect/>
          </a:stretch>
        </xdr:blipFill>
        <xdr:spPr>
          <a:xfrm>
            <a:off x="8732780" y="7839971"/>
            <a:ext cx="516641" cy="493525"/>
          </a:xfrm>
          <a:prstGeom prst="rect">
            <a:avLst/>
          </a:prstGeom>
        </xdr:spPr>
      </xdr:pic>
      <xdr:pic>
        <xdr:nvPicPr>
          <xdr:cNvPr id="16" name="Gráfico 15" descr="Enrutador inalámbrico con relleno sólido">
            <a:extLst>
              <a:ext uri="{FF2B5EF4-FFF2-40B4-BE49-F238E27FC236}">
                <a16:creationId xmlns:a16="http://schemas.microsoft.com/office/drawing/2014/main" id="{0642F537-11BA-7167-0622-9FE52A3138B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>
            <a:extLst>
              <a:ext uri="{96DAC541-7B7A-43D3-8B79-37D633B846F1}">
                <asvg:svgBlip xmlns:asvg="http://schemas.microsoft.com/office/drawing/2016/SVG/main" r:embed="rId7"/>
              </a:ext>
            </a:extLst>
          </a:blip>
          <a:stretch>
            <a:fillRect/>
          </a:stretch>
        </xdr:blipFill>
        <xdr:spPr>
          <a:xfrm>
            <a:off x="11541214" y="7764534"/>
            <a:ext cx="530283" cy="534289"/>
          </a:xfrm>
          <a:prstGeom prst="rect">
            <a:avLst/>
          </a:prstGeom>
        </xdr:spPr>
      </xdr:pic>
      <xdr:pic>
        <xdr:nvPicPr>
          <xdr:cNvPr id="17" name="Gráfico 16" descr="Grifo con fugas con relleno sólido">
            <a:extLst>
              <a:ext uri="{FF2B5EF4-FFF2-40B4-BE49-F238E27FC236}">
                <a16:creationId xmlns:a16="http://schemas.microsoft.com/office/drawing/2014/main" id="{2D40B693-4367-92DF-FE8F-4BAA58AC1EB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8">
            <a:extLst>
              <a:ext uri="{96DAC541-7B7A-43D3-8B79-37D633B846F1}">
                <asvg:svgBlip xmlns:asvg="http://schemas.microsoft.com/office/drawing/2016/SVG/main" r:embed="rId9"/>
              </a:ext>
            </a:extLst>
          </a:blip>
          <a:stretch>
            <a:fillRect/>
          </a:stretch>
        </xdr:blipFill>
        <xdr:spPr>
          <a:xfrm>
            <a:off x="10077167" y="7805185"/>
            <a:ext cx="578169" cy="559068"/>
          </a:xfrm>
          <a:prstGeom prst="rect">
            <a:avLst/>
          </a:prstGeom>
        </xdr:spPr>
      </xdr:pic>
    </xdr:grpSp>
    <xdr:clientData/>
  </xdr:twoCellAnchor>
  <xdr:twoCellAnchor>
    <xdr:from>
      <xdr:col>2</xdr:col>
      <xdr:colOff>1535907</xdr:colOff>
      <xdr:row>28</xdr:row>
      <xdr:rowOff>11907</xdr:rowOff>
    </xdr:from>
    <xdr:to>
      <xdr:col>3</xdr:col>
      <xdr:colOff>41282</xdr:colOff>
      <xdr:row>30</xdr:row>
      <xdr:rowOff>146468</xdr:rowOff>
    </xdr:to>
    <xdr:pic>
      <xdr:nvPicPr>
        <xdr:cNvPr id="18" name="Gráfico 17" descr="Barricada de construcción con relleno sólido">
          <a:extLst>
            <a:ext uri="{FF2B5EF4-FFF2-40B4-BE49-F238E27FC236}">
              <a16:creationId xmlns:a16="http://schemas.microsoft.com/office/drawing/2014/main" id="{C4940429-A538-42FE-BBD0-EE93288651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0279857" y="5288757"/>
          <a:ext cx="458000" cy="51556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675EC885-72D7-40E2-BBF6-DF6274C5A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28802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6CCAB4F3-C486-4E5B-ACF6-F40DF4DBD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864179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05E015AC-43F4-43F0-AC51-1A63640F8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18604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1</xdr:col>
      <xdr:colOff>7369085</xdr:colOff>
      <xdr:row>46</xdr:row>
      <xdr:rowOff>56604</xdr:rowOff>
    </xdr:from>
    <xdr:to>
      <xdr:col>2</xdr:col>
      <xdr:colOff>779418</xdr:colOff>
      <xdr:row>55</xdr:row>
      <xdr:rowOff>55243</xdr:rowOff>
    </xdr:to>
    <xdr:sp macro="" textlink="">
      <xdr:nvSpPr>
        <xdr:cNvPr id="5" name="Elipse 4">
          <a:extLst>
            <a:ext uri="{FF2B5EF4-FFF2-40B4-BE49-F238E27FC236}">
              <a16:creationId xmlns:a16="http://schemas.microsoft.com/office/drawing/2014/main" id="{339A4E84-FC33-4F1B-9212-A6866F66FD12}"/>
            </a:ext>
          </a:extLst>
        </xdr:cNvPr>
        <xdr:cNvSpPr/>
      </xdr:nvSpPr>
      <xdr:spPr>
        <a:xfrm>
          <a:off x="8131085" y="11886654"/>
          <a:ext cx="1392283" cy="1713139"/>
        </a:xfrm>
        <a:prstGeom prst="ellipse">
          <a:avLst/>
        </a:prstGeom>
        <a:solidFill>
          <a:srgbClr val="1F4E78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/>
        </a:p>
      </xdr:txBody>
    </xdr:sp>
    <xdr:clientData/>
  </xdr:twoCellAnchor>
  <xdr:twoCellAnchor>
    <xdr:from>
      <xdr:col>2</xdr:col>
      <xdr:colOff>590823</xdr:colOff>
      <xdr:row>46</xdr:row>
      <xdr:rowOff>53339</xdr:rowOff>
    </xdr:from>
    <xdr:to>
      <xdr:col>3</xdr:col>
      <xdr:colOff>200026</xdr:colOff>
      <xdr:row>55</xdr:row>
      <xdr:rowOff>57693</xdr:rowOff>
    </xdr:to>
    <xdr:sp macro="" textlink="">
      <xdr:nvSpPr>
        <xdr:cNvPr id="6" name="Elipse 5">
          <a:extLst>
            <a:ext uri="{FF2B5EF4-FFF2-40B4-BE49-F238E27FC236}">
              <a16:creationId xmlns:a16="http://schemas.microsoft.com/office/drawing/2014/main" id="{0717A08F-5D1C-42FA-A0E5-3B51110725C1}"/>
            </a:ext>
          </a:extLst>
        </xdr:cNvPr>
        <xdr:cNvSpPr/>
      </xdr:nvSpPr>
      <xdr:spPr>
        <a:xfrm>
          <a:off x="9334773" y="11883389"/>
          <a:ext cx="1561828" cy="1718854"/>
        </a:xfrm>
        <a:prstGeom prst="ellipse">
          <a:avLst/>
        </a:prstGeom>
        <a:solidFill>
          <a:srgbClr val="1F4E78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/>
        </a:p>
      </xdr:txBody>
    </xdr:sp>
    <xdr:clientData/>
  </xdr:twoCellAnchor>
  <xdr:twoCellAnchor>
    <xdr:from>
      <xdr:col>2</xdr:col>
      <xdr:colOff>2011953</xdr:colOff>
      <xdr:row>46</xdr:row>
      <xdr:rowOff>78104</xdr:rowOff>
    </xdr:from>
    <xdr:to>
      <xdr:col>3</xdr:col>
      <xdr:colOff>1619251</xdr:colOff>
      <xdr:row>55</xdr:row>
      <xdr:rowOff>74838</xdr:rowOff>
    </xdr:to>
    <xdr:sp macro="" textlink="">
      <xdr:nvSpPr>
        <xdr:cNvPr id="7" name="Elipse 6">
          <a:extLst>
            <a:ext uri="{FF2B5EF4-FFF2-40B4-BE49-F238E27FC236}">
              <a16:creationId xmlns:a16="http://schemas.microsoft.com/office/drawing/2014/main" id="{F3226573-8782-45F1-BB37-ADA061E14912}"/>
            </a:ext>
          </a:extLst>
        </xdr:cNvPr>
        <xdr:cNvSpPr/>
      </xdr:nvSpPr>
      <xdr:spPr>
        <a:xfrm>
          <a:off x="10698753" y="11908154"/>
          <a:ext cx="1617073" cy="1711234"/>
        </a:xfrm>
        <a:prstGeom prst="ellipse">
          <a:avLst/>
        </a:prstGeom>
        <a:solidFill>
          <a:srgbClr val="1F4E78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/>
        </a:p>
      </xdr:txBody>
    </xdr:sp>
    <xdr:clientData/>
  </xdr:twoCellAnchor>
  <xdr:twoCellAnchor>
    <xdr:from>
      <xdr:col>1</xdr:col>
      <xdr:colOff>7494592</xdr:colOff>
      <xdr:row>49</xdr:row>
      <xdr:rowOff>97451</xdr:rowOff>
    </xdr:from>
    <xdr:to>
      <xdr:col>2</xdr:col>
      <xdr:colOff>627067</xdr:colOff>
      <xdr:row>51</xdr:row>
      <xdr:rowOff>13037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3263462C-FF21-4500-9FCD-85065886FD01}"/>
            </a:ext>
          </a:extLst>
        </xdr:cNvPr>
        <xdr:cNvSpPr txBox="1"/>
      </xdr:nvSpPr>
      <xdr:spPr>
        <a:xfrm>
          <a:off x="8256592" y="12499001"/>
          <a:ext cx="1114425" cy="2965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100" b="1">
              <a:solidFill>
                <a:schemeClr val="bg1"/>
              </a:solidFill>
            </a:rPr>
            <a:t>RD$ 622.7 Millones</a:t>
          </a:r>
        </a:p>
      </xdr:txBody>
    </xdr:sp>
    <xdr:clientData/>
  </xdr:twoCellAnchor>
  <xdr:twoCellAnchor>
    <xdr:from>
      <xdr:col>2</xdr:col>
      <xdr:colOff>729367</xdr:colOff>
      <xdr:row>49</xdr:row>
      <xdr:rowOff>101162</xdr:rowOff>
    </xdr:from>
    <xdr:to>
      <xdr:col>3</xdr:col>
      <xdr:colOff>51187</xdr:colOff>
      <xdr:row>51</xdr:row>
      <xdr:rowOff>14843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EA46D121-1090-4E9A-BE1E-BC467E8375DE}"/>
            </a:ext>
          </a:extLst>
        </xdr:cNvPr>
        <xdr:cNvSpPr txBox="1"/>
      </xdr:nvSpPr>
      <xdr:spPr>
        <a:xfrm>
          <a:off x="9473317" y="12502712"/>
          <a:ext cx="1274445" cy="29468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100" b="1">
              <a:solidFill>
                <a:schemeClr val="bg1"/>
              </a:solidFill>
            </a:rPr>
            <a:t>RD$ 622.7 Millones</a:t>
          </a:r>
        </a:p>
      </xdr:txBody>
    </xdr:sp>
    <xdr:clientData/>
  </xdr:twoCellAnchor>
  <xdr:twoCellAnchor>
    <xdr:from>
      <xdr:col>3</xdr:col>
      <xdr:colOff>169347</xdr:colOff>
      <xdr:row>49</xdr:row>
      <xdr:rowOff>120732</xdr:rowOff>
    </xdr:from>
    <xdr:to>
      <xdr:col>3</xdr:col>
      <xdr:colOff>1499309</xdr:colOff>
      <xdr:row>51</xdr:row>
      <xdr:rowOff>24888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84F7D25C-6642-46B6-BB41-E66B415D0FF1}"/>
            </a:ext>
          </a:extLst>
        </xdr:cNvPr>
        <xdr:cNvSpPr txBox="1"/>
      </xdr:nvSpPr>
      <xdr:spPr>
        <a:xfrm>
          <a:off x="10865922" y="12522282"/>
          <a:ext cx="1329962" cy="28515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100" b="1">
              <a:solidFill>
                <a:schemeClr val="bg1"/>
              </a:solidFill>
            </a:rPr>
            <a:t>RD$ 622.7 Millones</a:t>
          </a:r>
        </a:p>
      </xdr:txBody>
    </xdr:sp>
    <xdr:clientData/>
  </xdr:twoCellAnchor>
  <xdr:twoCellAnchor>
    <xdr:from>
      <xdr:col>1</xdr:col>
      <xdr:colOff>7500678</xdr:colOff>
      <xdr:row>51</xdr:row>
      <xdr:rowOff>2870</xdr:rowOff>
    </xdr:from>
    <xdr:to>
      <xdr:col>2</xdr:col>
      <xdr:colOff>633153</xdr:colOff>
      <xdr:row>53</xdr:row>
      <xdr:rowOff>159673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E7C237F7-4FB0-4604-A0AA-CB0846F889CD}"/>
            </a:ext>
          </a:extLst>
        </xdr:cNvPr>
        <xdr:cNvSpPr txBox="1"/>
      </xdr:nvSpPr>
      <xdr:spPr>
        <a:xfrm>
          <a:off x="8262678" y="12785420"/>
          <a:ext cx="1114425" cy="53780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100" b="0">
              <a:solidFill>
                <a:schemeClr val="bg1"/>
              </a:solidFill>
            </a:rPr>
            <a:t>Construcción Presa de</a:t>
          </a:r>
          <a:r>
            <a:rPr lang="es-DO" sz="1100" b="0" baseline="0">
              <a:solidFill>
                <a:schemeClr val="bg1"/>
              </a:solidFill>
            </a:rPr>
            <a:t> Monte Grande</a:t>
          </a:r>
        </a:p>
        <a:p>
          <a:endParaRPr lang="es-DO" sz="1100" b="0">
            <a:solidFill>
              <a:schemeClr val="bg1"/>
            </a:solidFill>
          </a:endParaRPr>
        </a:p>
      </xdr:txBody>
    </xdr:sp>
    <xdr:clientData/>
  </xdr:twoCellAnchor>
  <xdr:twoCellAnchor>
    <xdr:from>
      <xdr:col>2</xdr:col>
      <xdr:colOff>725557</xdr:colOff>
      <xdr:row>51</xdr:row>
      <xdr:rowOff>1632</xdr:rowOff>
    </xdr:from>
    <xdr:to>
      <xdr:col>3</xdr:col>
      <xdr:colOff>53092</xdr:colOff>
      <xdr:row>54</xdr:row>
      <xdr:rowOff>88496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AAB9D766-71AC-4E8C-856A-E835C154E4DA}"/>
            </a:ext>
          </a:extLst>
        </xdr:cNvPr>
        <xdr:cNvSpPr txBox="1"/>
      </xdr:nvSpPr>
      <xdr:spPr>
        <a:xfrm>
          <a:off x="9469507" y="12784182"/>
          <a:ext cx="1280160" cy="65836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1100" b="0">
              <a:solidFill>
                <a:schemeClr val="bg1"/>
              </a:solidFill>
            </a:rPr>
            <a:t>Construcción Sistema</a:t>
          </a:r>
          <a:r>
            <a:rPr lang="es-DO" sz="1100" b="0" baseline="0">
              <a:solidFill>
                <a:schemeClr val="bg1"/>
              </a:solidFill>
            </a:rPr>
            <a:t> de Riego Azua</a:t>
          </a:r>
        </a:p>
        <a:p>
          <a:endParaRPr lang="es-DO" sz="1100" b="0" baseline="0">
            <a:solidFill>
              <a:schemeClr val="bg1"/>
            </a:solidFill>
          </a:endParaRPr>
        </a:p>
        <a:p>
          <a:endParaRPr lang="es-DO" sz="1100" b="0">
            <a:solidFill>
              <a:schemeClr val="bg1"/>
            </a:solidFill>
          </a:endParaRPr>
        </a:p>
      </xdr:txBody>
    </xdr:sp>
    <xdr:clientData/>
  </xdr:twoCellAnchor>
  <xdr:twoCellAnchor>
    <xdr:from>
      <xdr:col>3</xdr:col>
      <xdr:colOff>172810</xdr:colOff>
      <xdr:row>50</xdr:row>
      <xdr:rowOff>157495</xdr:rowOff>
    </xdr:from>
    <xdr:to>
      <xdr:col>3</xdr:col>
      <xdr:colOff>1506582</xdr:colOff>
      <xdr:row>56</xdr:row>
      <xdr:rowOff>86591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1F603C63-5EBF-4B13-84FA-1EC3C916EB9F}"/>
            </a:ext>
          </a:extLst>
        </xdr:cNvPr>
        <xdr:cNvSpPr txBox="1"/>
      </xdr:nvSpPr>
      <xdr:spPr>
        <a:xfrm>
          <a:off x="10869385" y="12749545"/>
          <a:ext cx="1333772" cy="107209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1100" b="0">
              <a:solidFill>
                <a:schemeClr val="bg1"/>
              </a:solidFill>
            </a:rPr>
            <a:t>Mejoramiento</a:t>
          </a:r>
          <a:r>
            <a:rPr lang="es-DO" sz="1100" b="0" baseline="0">
              <a:solidFill>
                <a:schemeClr val="bg1"/>
              </a:solidFill>
            </a:rPr>
            <a:t> de la Conectividad Transformacion Digital</a:t>
          </a:r>
          <a:endParaRPr lang="es-DO" sz="1100" b="0">
            <a:solidFill>
              <a:schemeClr val="bg1"/>
            </a:solidFill>
          </a:endParaRPr>
        </a:p>
      </xdr:txBody>
    </xdr:sp>
    <xdr:clientData/>
  </xdr:twoCellAnchor>
  <xdr:twoCellAnchor editAs="oneCell">
    <xdr:from>
      <xdr:col>1</xdr:col>
      <xdr:colOff>7943157</xdr:colOff>
      <xdr:row>46</xdr:row>
      <xdr:rowOff>168334</xdr:rowOff>
    </xdr:from>
    <xdr:to>
      <xdr:col>2</xdr:col>
      <xdr:colOff>244486</xdr:colOff>
      <xdr:row>62</xdr:row>
      <xdr:rowOff>148536</xdr:rowOff>
    </xdr:to>
    <xdr:pic>
      <xdr:nvPicPr>
        <xdr:cNvPr id="14" name="Gráfico 13" descr="Barricada de construcción con relleno sólido">
          <a:extLst>
            <a:ext uri="{FF2B5EF4-FFF2-40B4-BE49-F238E27FC236}">
              <a16:creationId xmlns:a16="http://schemas.microsoft.com/office/drawing/2014/main" id="{891A874D-F65C-4475-BDBD-7101DE688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8705157" y="11998384"/>
          <a:ext cx="283279" cy="536864"/>
        </a:xfrm>
        <a:prstGeom prst="rect">
          <a:avLst/>
        </a:prstGeom>
      </xdr:spPr>
    </xdr:pic>
    <xdr:clientData/>
  </xdr:twoCellAnchor>
  <xdr:twoCellAnchor editAs="oneCell">
    <xdr:from>
      <xdr:col>2</xdr:col>
      <xdr:colOff>1129492</xdr:colOff>
      <xdr:row>46</xdr:row>
      <xdr:rowOff>128848</xdr:rowOff>
    </xdr:from>
    <xdr:to>
      <xdr:col>2</xdr:col>
      <xdr:colOff>1659775</xdr:colOff>
      <xdr:row>63</xdr:row>
      <xdr:rowOff>6127</xdr:rowOff>
    </xdr:to>
    <xdr:pic>
      <xdr:nvPicPr>
        <xdr:cNvPr id="15" name="Gráfico 14" descr="Enrutador inalámbrico con relleno sólido">
          <a:extLst>
            <a:ext uri="{FF2B5EF4-FFF2-40B4-BE49-F238E27FC236}">
              <a16:creationId xmlns:a16="http://schemas.microsoft.com/office/drawing/2014/main" id="{5EF9D043-1C77-463D-9498-17971A5444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9873442" y="11958898"/>
          <a:ext cx="530283" cy="577628"/>
        </a:xfrm>
        <a:prstGeom prst="rect">
          <a:avLst/>
        </a:prstGeom>
      </xdr:spPr>
    </xdr:pic>
    <xdr:clientData/>
  </xdr:twoCellAnchor>
  <xdr:twoCellAnchor editAs="oneCell">
    <xdr:from>
      <xdr:col>3</xdr:col>
      <xdr:colOff>500174</xdr:colOff>
      <xdr:row>46</xdr:row>
      <xdr:rowOff>113459</xdr:rowOff>
    </xdr:from>
    <xdr:to>
      <xdr:col>3</xdr:col>
      <xdr:colOff>1143000</xdr:colOff>
      <xdr:row>63</xdr:row>
      <xdr:rowOff>92354</xdr:rowOff>
    </xdr:to>
    <xdr:pic>
      <xdr:nvPicPr>
        <xdr:cNvPr id="16" name="Gráfico 15" descr="Grifo con fugas con relleno sólido">
          <a:extLst>
            <a:ext uri="{FF2B5EF4-FFF2-40B4-BE49-F238E27FC236}">
              <a16:creationId xmlns:a16="http://schemas.microsoft.com/office/drawing/2014/main" id="{7E78BC7A-9377-4B8A-B5CD-7A502FCC30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96DAC541-7B7A-43D3-8B79-37D633B846F1}">
              <asvg:svgBlip xmlns:asvg="http://schemas.microsoft.com/office/drawing/2016/SVG/main" r:embed="rId9"/>
            </a:ext>
          </a:extLst>
        </a:blip>
        <a:stretch>
          <a:fillRect/>
        </a:stretch>
      </xdr:blipFill>
      <xdr:spPr>
        <a:xfrm>
          <a:off x="11196749" y="11943509"/>
          <a:ext cx="642826" cy="671182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69CD2F0A-9426-4B04-BD53-A2D45768D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12927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348F71C5-8A56-4995-8BA5-F1D975FD3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445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714375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2D870B59-E493-4AE7-8575-F6B349AE0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650325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9F1EF339-C08A-45E6-A11E-B7ACB0567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1</xdr:row>
      <xdr:rowOff>79375</xdr:rowOff>
    </xdr:from>
    <xdr:ext cx="2022796" cy="957308"/>
    <xdr:pic>
      <xdr:nvPicPr>
        <xdr:cNvPr id="3" name="Imagen 2">
          <a:extLst>
            <a:ext uri="{FF2B5EF4-FFF2-40B4-BE49-F238E27FC236}">
              <a16:creationId xmlns:a16="http://schemas.microsoft.com/office/drawing/2014/main" id="{821CE051-6DB4-4CCC-884C-C053C079A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269875"/>
          <a:ext cx="2022796" cy="9573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765810</xdr:colOff>
      <xdr:row>0</xdr:row>
      <xdr:rowOff>150383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BB8E06EC-F394-43A9-A7C1-AD50B5194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53485" y="150383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E3762638-A82E-4442-B9BB-0250D0C11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1</xdr:row>
      <xdr:rowOff>79375</xdr:rowOff>
    </xdr:from>
    <xdr:ext cx="2022796" cy="957308"/>
    <xdr:pic>
      <xdr:nvPicPr>
        <xdr:cNvPr id="3" name="Imagen 2">
          <a:extLst>
            <a:ext uri="{FF2B5EF4-FFF2-40B4-BE49-F238E27FC236}">
              <a16:creationId xmlns:a16="http://schemas.microsoft.com/office/drawing/2014/main" id="{D9EFACC5-9281-4BB5-94BE-BC5F635D6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269875"/>
          <a:ext cx="2022796" cy="9573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765810</xdr:colOff>
      <xdr:row>0</xdr:row>
      <xdr:rowOff>150383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B61C88B1-FAD7-4DAA-BE4A-6414C9FAD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24835" y="150383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CD5D7B7D-FA47-4AD7-B178-70FE7C463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02CCC751-6AF0-4371-A3FD-7C1815FF2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4046357D-896B-4FE5-90D0-7133DF1FD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7899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75899</xdr:colOff>
      <xdr:row>2</xdr:row>
      <xdr:rowOff>122274</xdr:rowOff>
    </xdr:from>
    <xdr:to>
      <xdr:col>2</xdr:col>
      <xdr:colOff>1618439</xdr:colOff>
      <xdr:row>7</xdr:row>
      <xdr:rowOff>16848</xdr:rowOff>
    </xdr:to>
    <xdr:pic>
      <xdr:nvPicPr>
        <xdr:cNvPr id="2" name="Imagen 10">
          <a:extLst>
            <a:ext uri="{FF2B5EF4-FFF2-40B4-BE49-F238E27FC236}">
              <a16:creationId xmlns:a16="http://schemas.microsoft.com/office/drawing/2014/main" id="{428930BD-4526-4827-A44C-0FE30AF60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424" y="503274"/>
          <a:ext cx="1714065" cy="847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784467</xdr:colOff>
      <xdr:row>2</xdr:row>
      <xdr:rowOff>163362</xdr:rowOff>
    </xdr:from>
    <xdr:to>
      <xdr:col>7</xdr:col>
      <xdr:colOff>1178539</xdr:colOff>
      <xdr:row>7</xdr:row>
      <xdr:rowOff>58551</xdr:rowOff>
    </xdr:to>
    <xdr:pic>
      <xdr:nvPicPr>
        <xdr:cNvPr id="3" name="Imagen 11">
          <a:extLst>
            <a:ext uri="{FF2B5EF4-FFF2-40B4-BE49-F238E27FC236}">
              <a16:creationId xmlns:a16="http://schemas.microsoft.com/office/drawing/2014/main" id="{269DFE36-94D2-47F1-B71F-6AFC5AA9D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67192" y="544362"/>
          <a:ext cx="1575172" cy="8476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702</xdr:colOff>
      <xdr:row>0</xdr:row>
      <xdr:rowOff>0</xdr:rowOff>
    </xdr:from>
    <xdr:to>
      <xdr:col>0</xdr:col>
      <xdr:colOff>438792</xdr:colOff>
      <xdr:row>5</xdr:row>
      <xdr:rowOff>18772</xdr:rowOff>
    </xdr:to>
    <xdr:pic>
      <xdr:nvPicPr>
        <xdr:cNvPr id="4" name="Imagen 12">
          <a:extLst>
            <a:ext uri="{FF2B5EF4-FFF2-40B4-BE49-F238E27FC236}">
              <a16:creationId xmlns:a16="http://schemas.microsoft.com/office/drawing/2014/main" id="{FD4D4D9E-8AA1-42E0-BE67-5F144E3A0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02" y="0"/>
          <a:ext cx="428090" cy="9712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026</xdr:colOff>
      <xdr:row>5</xdr:row>
      <xdr:rowOff>14815</xdr:rowOff>
    </xdr:from>
    <xdr:to>
      <xdr:col>8</xdr:col>
      <xdr:colOff>234738</xdr:colOff>
      <xdr:row>21</xdr:row>
      <xdr:rowOff>1731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E4EBE9C-0437-46C2-BBC2-B390616FC6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E5E3A818-5441-4F8D-8B8C-2BFECE8B5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E3EA9F9A-04DA-4F45-8FD4-3590082E4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9E8B5AF7-013B-4668-855F-32C08DBD8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8844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71499</xdr:colOff>
      <xdr:row>0</xdr:row>
      <xdr:rowOff>0</xdr:rowOff>
    </xdr:from>
    <xdr:ext cx="2009980" cy="962887"/>
    <xdr:pic>
      <xdr:nvPicPr>
        <xdr:cNvPr id="2" name="Imagen 1">
          <a:extLst>
            <a:ext uri="{FF2B5EF4-FFF2-40B4-BE49-F238E27FC236}">
              <a16:creationId xmlns:a16="http://schemas.microsoft.com/office/drawing/2014/main" id="{939D9DE1-A635-425B-9CD4-5B2EF5FDF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1499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71437</xdr:colOff>
      <xdr:row>0</xdr:row>
      <xdr:rowOff>59532</xdr:rowOff>
    </xdr:from>
    <xdr:ext cx="2009980" cy="962887"/>
    <xdr:pic>
      <xdr:nvPicPr>
        <xdr:cNvPr id="3" name="Imagen 2">
          <a:extLst>
            <a:ext uri="{FF2B5EF4-FFF2-40B4-BE49-F238E27FC236}">
              <a16:creationId xmlns:a16="http://schemas.microsoft.com/office/drawing/2014/main" id="{949CE705-44AF-4A89-9158-71F35C005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549562" y="59532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584331" cy="1330509"/>
    <xdr:pic>
      <xdr:nvPicPr>
        <xdr:cNvPr id="4" name="Imagen 2">
          <a:extLst>
            <a:ext uri="{FF2B5EF4-FFF2-40B4-BE49-F238E27FC236}">
              <a16:creationId xmlns:a16="http://schemas.microsoft.com/office/drawing/2014/main" id="{57D001C2-D2FF-4382-918A-AA0367444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8D1FA318-BA36-47FA-ACAF-92C950428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97440EE4-1A67-4D4C-BFFC-ECD0C7F1D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E8A25B39-38F6-409B-B3C5-91A89B65D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7899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D5B73B70-1259-43D6-9F57-5451336EF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E168C80C-901C-4B90-ADE2-7A5C96509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FAC8015F-53CB-4009-89F4-8DD951096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7899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594</xdr:rowOff>
    </xdr:from>
    <xdr:ext cx="584331" cy="1330509"/>
    <xdr:pic>
      <xdr:nvPicPr>
        <xdr:cNvPr id="2" name="Imagen 2">
          <a:extLst>
            <a:ext uri="{FF2B5EF4-FFF2-40B4-BE49-F238E27FC236}">
              <a16:creationId xmlns:a16="http://schemas.microsoft.com/office/drawing/2014/main" id="{3EBA251E-848E-4A38-9427-3F04FBE4E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584331" cy="13305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557</xdr:colOff>
      <xdr:row>0</xdr:row>
      <xdr:rowOff>31750</xdr:rowOff>
    </xdr:from>
    <xdr:ext cx="1830503" cy="866303"/>
    <xdr:pic>
      <xdr:nvPicPr>
        <xdr:cNvPr id="3" name="Imagen 2">
          <a:extLst>
            <a:ext uri="{FF2B5EF4-FFF2-40B4-BE49-F238E27FC236}">
              <a16:creationId xmlns:a16="http://schemas.microsoft.com/office/drawing/2014/main" id="{68902F4A-3E38-4648-9173-93EDB8D56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5082" y="31750"/>
          <a:ext cx="1830503" cy="8663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58115</xdr:colOff>
      <xdr:row>0</xdr:row>
      <xdr:rowOff>0</xdr:rowOff>
    </xdr:from>
    <xdr:ext cx="2009980" cy="962887"/>
    <xdr:pic>
      <xdr:nvPicPr>
        <xdr:cNvPr id="4" name="Imagen 3">
          <a:extLst>
            <a:ext uri="{FF2B5EF4-FFF2-40B4-BE49-F238E27FC236}">
              <a16:creationId xmlns:a16="http://schemas.microsoft.com/office/drawing/2014/main" id="{DBDFE8F0-F9F8-4EE3-8373-345BA0ECA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78990" y="0"/>
          <a:ext cx="2009980" cy="9628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934</xdr:colOff>
      <xdr:row>4</xdr:row>
      <xdr:rowOff>63922</xdr:rowOff>
    </xdr:from>
    <xdr:to>
      <xdr:col>5</xdr:col>
      <xdr:colOff>211666</xdr:colOff>
      <xdr:row>21</xdr:row>
      <xdr:rowOff>423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5FB7B32-58A4-41EB-A064-388D871E97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6256</xdr:colOff>
      <xdr:row>4</xdr:row>
      <xdr:rowOff>177165</xdr:rowOff>
    </xdr:from>
    <xdr:to>
      <xdr:col>7</xdr:col>
      <xdr:colOff>640081</xdr:colOff>
      <xdr:row>25</xdr:row>
      <xdr:rowOff>1504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E756B2C-197D-4012-A3AC-4D46A43790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9</xdr:colOff>
      <xdr:row>3</xdr:row>
      <xdr:rowOff>56515</xdr:rowOff>
    </xdr:from>
    <xdr:to>
      <xdr:col>5</xdr:col>
      <xdr:colOff>133350</xdr:colOff>
      <xdr:row>26</xdr:row>
      <xdr:rowOff>190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CD001C-F2BF-40C4-B398-2175D9B809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200</xdr:colOff>
      <xdr:row>4</xdr:row>
      <xdr:rowOff>34637</xdr:rowOff>
    </xdr:from>
    <xdr:to>
      <xdr:col>11</xdr:col>
      <xdr:colOff>290946</xdr:colOff>
      <xdr:row>20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F22548B-8A5E-4ABE-BEBA-6032EBD375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4</xdr:row>
      <xdr:rowOff>173355</xdr:rowOff>
    </xdr:from>
    <xdr:to>
      <xdr:col>13</xdr:col>
      <xdr:colOff>209550</xdr:colOff>
      <xdr:row>19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63359C0-0D50-4705-9943-D694C38424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309</xdr:colOff>
      <xdr:row>7</xdr:row>
      <xdr:rowOff>120967</xdr:rowOff>
    </xdr:from>
    <xdr:to>
      <xdr:col>17</xdr:col>
      <xdr:colOff>184785</xdr:colOff>
      <xdr:row>22</xdr:row>
      <xdr:rowOff>6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3B72ED-7534-466A-8AA1-A4D27E4CC4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/personal/nrodriguez_digepres_gob_do/Documents/Desktop/tabla%205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5."/>
      <sheetName val="tabla 5"/>
    </sheetNames>
    <definedNames>
      <definedName name="base" refersTo="#¡REF!"/>
    </defined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uan Alfonso Paulino Rodriguez" id="{DF783914-4D2B-49A8-9B9F-06D5984B16E3}" userId="S::jpaulino@digepres.gob.do::14ab9e11-4946-4197-92d3-4b3ee697a406" providerId="AD"/>
</personList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52" dT="2023-06-26T13:49:15.34" personId="{DF783914-4D2B-49A8-9B9F-06D5984B16E3}" id="{706857CF-B351-46A5-B432-35EC58AFF2D0}">
    <text>Var. Interanual (12 meses)</text>
  </threadedComment>
  <threadedComment ref="D52" dT="2023-06-26T13:50:27.52" personId="{DF783914-4D2B-49A8-9B9F-06D5984B16E3}" id="{D0CF9B5F-8E36-4A3A-99BC-C0F4F6074456}">
    <text>Var. Interanual (12 meses) - Inflación General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7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0D388-15F9-4914-9397-9F5447445915}">
  <dimension ref="B2:M49"/>
  <sheetViews>
    <sheetView tabSelected="1" workbookViewId="0">
      <selection activeCell="M16" sqref="M16"/>
    </sheetView>
  </sheetViews>
  <sheetFormatPr baseColWidth="10" defaultColWidth="11.5703125" defaultRowHeight="15"/>
  <cols>
    <col min="1" max="1" width="11.5703125" style="1684"/>
    <col min="2" max="2" width="44.140625" style="1684" customWidth="1"/>
    <col min="3" max="3" width="14.42578125" style="1685" bestFit="1" customWidth="1"/>
    <col min="4" max="4" width="19.28515625" style="1685" bestFit="1" customWidth="1"/>
    <col min="5" max="5" width="17.5703125" style="1685" customWidth="1"/>
    <col min="6" max="6" width="21.5703125" style="1685" bestFit="1" customWidth="1"/>
    <col min="7" max="9" width="14.42578125" style="1685" bestFit="1" customWidth="1"/>
    <col min="10" max="11" width="11.5703125" style="1684"/>
    <col min="12" max="12" width="18.42578125" style="1684" bestFit="1" customWidth="1"/>
    <col min="13" max="13" width="19.85546875" style="1684" bestFit="1" customWidth="1"/>
    <col min="14" max="16384" width="11.5703125" style="1684"/>
  </cols>
  <sheetData>
    <row r="2" spans="2:13">
      <c r="C2" s="1718" t="s">
        <v>148</v>
      </c>
      <c r="D2" s="1718"/>
      <c r="E2" s="1718"/>
      <c r="F2" s="1718"/>
      <c r="G2" s="1718"/>
    </row>
    <row r="3" spans="2:13">
      <c r="C3" s="1718" t="s">
        <v>149</v>
      </c>
      <c r="D3" s="1718"/>
      <c r="E3" s="1718"/>
      <c r="F3" s="1718"/>
      <c r="G3" s="1718"/>
    </row>
    <row r="4" spans="2:13">
      <c r="C4" s="1719" t="s">
        <v>150</v>
      </c>
      <c r="D4" s="1719"/>
      <c r="E4" s="1719"/>
      <c r="F4" s="1719"/>
      <c r="G4" s="1719"/>
    </row>
    <row r="6" spans="2:13" ht="35.25" customHeight="1">
      <c r="B6" s="1720" t="s">
        <v>3196</v>
      </c>
      <c r="C6" s="1720"/>
      <c r="D6" s="1720"/>
      <c r="E6" s="1720"/>
      <c r="F6" s="1720"/>
      <c r="G6" s="1720"/>
      <c r="H6" s="1720"/>
      <c r="I6" s="1720"/>
    </row>
    <row r="8" spans="2:13" ht="14.45" customHeight="1">
      <c r="B8" s="1721"/>
      <c r="C8" s="1722" t="s">
        <v>3181</v>
      </c>
      <c r="D8" s="1688"/>
      <c r="E8" s="1689"/>
      <c r="F8" s="1689"/>
      <c r="G8" s="1721" t="s">
        <v>3182</v>
      </c>
      <c r="H8" s="1721"/>
      <c r="I8" s="1721"/>
    </row>
    <row r="9" spans="2:13" ht="45">
      <c r="B9" s="1721"/>
      <c r="C9" s="1722"/>
      <c r="D9" s="1687" t="s">
        <v>3183</v>
      </c>
      <c r="E9" s="1687" t="s">
        <v>3198</v>
      </c>
      <c r="F9" s="1687" t="s">
        <v>3197</v>
      </c>
      <c r="G9" s="1686">
        <v>2026</v>
      </c>
      <c r="H9" s="1686">
        <v>2027</v>
      </c>
      <c r="I9" s="1686">
        <v>2028</v>
      </c>
      <c r="M9" s="1714"/>
    </row>
    <row r="10" spans="2:13">
      <c r="B10" s="1690" t="s">
        <v>3184</v>
      </c>
      <c r="C10" s="1691">
        <v>592358664311.53992</v>
      </c>
      <c r="D10" s="1691">
        <v>1241364731494</v>
      </c>
      <c r="E10" s="1691">
        <v>1242169757768.0398</v>
      </c>
      <c r="F10" s="1691">
        <v>619541670763.27002</v>
      </c>
      <c r="G10" s="1691">
        <v>1356590442010.46</v>
      </c>
      <c r="H10" s="1691">
        <v>1481404606344.4399</v>
      </c>
      <c r="I10" s="1691">
        <v>1617809321915.53</v>
      </c>
      <c r="M10" s="1714"/>
    </row>
    <row r="11" spans="2:13">
      <c r="B11" s="1692" t="s">
        <v>152</v>
      </c>
      <c r="C11" s="1693">
        <f>+C10/C39</f>
        <v>8.0017234493049968E-2</v>
      </c>
      <c r="D11" s="1693">
        <f>+D10/D39</f>
        <v>0.15300435485940087</v>
      </c>
      <c r="E11" s="1693">
        <f t="shared" ref="E11:I11" si="0">+E10/E39</f>
        <v>0.15573587402777653</v>
      </c>
      <c r="F11" s="1693">
        <f t="shared" si="0"/>
        <v>7.7674458736069318E-2</v>
      </c>
      <c r="G11" s="1693">
        <f t="shared" si="0"/>
        <v>0.15649729529130338</v>
      </c>
      <c r="H11" s="1693">
        <f t="shared" si="0"/>
        <v>0.15649812390995393</v>
      </c>
      <c r="I11" s="1693">
        <f t="shared" si="0"/>
        <v>0.15650929675843656</v>
      </c>
      <c r="M11" s="1714"/>
    </row>
    <row r="12" spans="2:13">
      <c r="B12" s="1690" t="s">
        <v>3185</v>
      </c>
      <c r="C12" s="1691">
        <f>+C14+C18</f>
        <v>674021383709.75</v>
      </c>
      <c r="D12" s="1691">
        <f t="shared" ref="D12:I12" si="1">+D14+D18</f>
        <v>1484234610959</v>
      </c>
      <c r="E12" s="1691">
        <f t="shared" si="1"/>
        <v>1485039637233.0405</v>
      </c>
      <c r="F12" s="1691">
        <f t="shared" si="1"/>
        <v>701629581442.19971</v>
      </c>
      <c r="G12" s="1691">
        <f t="shared" si="1"/>
        <v>1592596441201.2903</v>
      </c>
      <c r="H12" s="1691">
        <f t="shared" si="1"/>
        <v>1703040079085.3804</v>
      </c>
      <c r="I12" s="1691">
        <f t="shared" si="1"/>
        <v>1828717394621.3542</v>
      </c>
      <c r="M12" s="1714"/>
    </row>
    <row r="13" spans="2:13">
      <c r="B13" s="1692" t="s">
        <v>152</v>
      </c>
      <c r="C13" s="1715">
        <f>+C12/C39</f>
        <v>9.1048431234337202E-2</v>
      </c>
      <c r="D13" s="1715">
        <f>+D12/D39</f>
        <v>0.18293927106859589</v>
      </c>
      <c r="E13" s="1715">
        <f t="shared" ref="E13:I13" si="2">+E12/E39</f>
        <v>0.18618545848832957</v>
      </c>
      <c r="F13" s="1715">
        <f t="shared" si="2"/>
        <v>8.7966153922456575E-2</v>
      </c>
      <c r="G13" s="1715">
        <f t="shared" si="2"/>
        <v>0.18372312513804034</v>
      </c>
      <c r="H13" s="1715">
        <f t="shared" si="2"/>
        <v>0.17991207545790006</v>
      </c>
      <c r="I13" s="1715">
        <f t="shared" si="2"/>
        <v>0.17691285958423492</v>
      </c>
      <c r="L13" s="1714"/>
      <c r="M13" s="1714"/>
    </row>
    <row r="14" spans="2:13">
      <c r="B14" s="1694" t="s">
        <v>3186</v>
      </c>
      <c r="C14" s="1695">
        <v>597368905317.37988</v>
      </c>
      <c r="D14" s="1695">
        <v>1308196684792</v>
      </c>
      <c r="E14" s="1695">
        <v>1307008618086.2305</v>
      </c>
      <c r="F14" s="1695">
        <v>638535175551.25977</v>
      </c>
      <c r="G14" s="1695">
        <v>1397834200974.918</v>
      </c>
      <c r="H14" s="1695">
        <v>1490359712758.1821</v>
      </c>
      <c r="I14" s="1695">
        <v>1597325062870.239</v>
      </c>
      <c r="L14" s="1714"/>
      <c r="M14" s="1714"/>
    </row>
    <row r="15" spans="2:13">
      <c r="B15" s="1692" t="s">
        <v>152</v>
      </c>
      <c r="C15" s="1693">
        <f>+C14/C39</f>
        <v>8.0694029910395537E-2</v>
      </c>
      <c r="D15" s="1693">
        <f>+D14/D39</f>
        <v>0.16124172429557573</v>
      </c>
      <c r="E15" s="1693">
        <f>+E14/E39</f>
        <v>0.16386498562421581</v>
      </c>
      <c r="F15" s="1693">
        <f>+F14/F39</f>
        <v>8.0055751671684883E-2</v>
      </c>
      <c r="G15" s="1693">
        <f>G14/G$39</f>
        <v>0.16125520639380128</v>
      </c>
      <c r="H15" s="1693">
        <f>H14/H$39</f>
        <v>0.15744415671366102</v>
      </c>
      <c r="I15" s="1693">
        <f>I14/I$39</f>
        <v>0.15452761885958494</v>
      </c>
      <c r="L15" s="1714"/>
      <c r="M15" s="1714"/>
    </row>
    <row r="16" spans="2:13">
      <c r="B16" s="1696" t="s">
        <v>3187</v>
      </c>
      <c r="C16" s="1697">
        <v>146944327253.35001</v>
      </c>
      <c r="D16" s="1697">
        <v>298486441612</v>
      </c>
      <c r="E16" s="1697">
        <v>298478665637</v>
      </c>
      <c r="F16" s="1697">
        <v>150914320126.29999</v>
      </c>
      <c r="G16" s="1697">
        <v>323845923246.93408</v>
      </c>
      <c r="H16" s="1697">
        <v>345476982474.16888</v>
      </c>
      <c r="I16" s="1697">
        <v>376124897863.66174</v>
      </c>
      <c r="M16" s="1714"/>
    </row>
    <row r="17" spans="2:13">
      <c r="B17" s="1692" t="s">
        <v>152</v>
      </c>
      <c r="C17" s="1693">
        <f>+C16/C39</f>
        <v>1.9849593497413318E-2</v>
      </c>
      <c r="D17" s="1693">
        <f>+D16/D39</f>
        <v>3.678993310705559E-2</v>
      </c>
      <c r="E17" s="1693">
        <f t="shared" ref="E17:I17" si="3">+E16/E39</f>
        <v>3.7421484125604483E-2</v>
      </c>
      <c r="F17" s="1693">
        <f t="shared" si="3"/>
        <v>1.8920742033204332E-2</v>
      </c>
      <c r="G17" s="1693">
        <f t="shared" si="3"/>
        <v>3.7359109654459322E-2</v>
      </c>
      <c r="H17" s="1693">
        <f t="shared" si="3"/>
        <v>3.649678108177052E-2</v>
      </c>
      <c r="I17" s="1693">
        <f t="shared" si="3"/>
        <v>3.6386885933059346E-2</v>
      </c>
      <c r="M17" s="1714"/>
    </row>
    <row r="18" spans="2:13">
      <c r="B18" s="1694" t="s">
        <v>3188</v>
      </c>
      <c r="C18" s="1698">
        <v>76652478392.370102</v>
      </c>
      <c r="D18" s="1698">
        <v>176037926167</v>
      </c>
      <c r="E18" s="1698">
        <v>178031019146.81003</v>
      </c>
      <c r="F18" s="1698">
        <v>63094405890.939987</v>
      </c>
      <c r="G18" s="1698">
        <v>194762240226.37234</v>
      </c>
      <c r="H18" s="1698">
        <v>212680366327.19815</v>
      </c>
      <c r="I18" s="1698">
        <v>231392331751.11517</v>
      </c>
      <c r="M18" s="1714"/>
    </row>
    <row r="19" spans="2:13">
      <c r="B19" s="1692" t="s">
        <v>152</v>
      </c>
      <c r="C19" s="1693">
        <f>+C18/C39</f>
        <v>1.0354401323941664E-2</v>
      </c>
      <c r="D19" s="1693">
        <f t="shared" ref="D19:I19" si="4">+D18/D39</f>
        <v>2.169754677302016E-2</v>
      </c>
      <c r="E19" s="1693">
        <f t="shared" si="4"/>
        <v>2.2320472864113747E-2</v>
      </c>
      <c r="F19" s="1693">
        <f t="shared" si="4"/>
        <v>7.9104022507716937E-3</v>
      </c>
      <c r="G19" s="1693">
        <f t="shared" si="4"/>
        <v>2.2467918744239056E-2</v>
      </c>
      <c r="H19" s="1693">
        <f t="shared" si="4"/>
        <v>2.2467918744239007E-2</v>
      </c>
      <c r="I19" s="1693">
        <f t="shared" si="4"/>
        <v>2.2385240724649976E-2</v>
      </c>
      <c r="M19" s="1714"/>
    </row>
    <row r="20" spans="2:13">
      <c r="B20" s="1690" t="s">
        <v>3189</v>
      </c>
      <c r="C20" s="1691">
        <f>+C23+C16</f>
        <v>65281607855.139923</v>
      </c>
      <c r="D20" s="1691">
        <f t="shared" ref="D20:I20" si="5">+D23+D16</f>
        <v>55616562147</v>
      </c>
      <c r="E20" s="1691">
        <f t="shared" si="5"/>
        <v>55608786171.999268</v>
      </c>
      <c r="F20" s="1691">
        <f t="shared" si="5"/>
        <v>68826409447.3703</v>
      </c>
      <c r="G20" s="1691">
        <f t="shared" si="5"/>
        <v>87839924056.10376</v>
      </c>
      <c r="H20" s="1691">
        <f t="shared" si="5"/>
        <v>123841509733.22845</v>
      </c>
      <c r="I20" s="1691">
        <f t="shared" si="5"/>
        <v>165216825157.83752</v>
      </c>
      <c r="M20" s="1714"/>
    </row>
    <row r="21" spans="2:13">
      <c r="B21" s="1692" t="s">
        <v>152</v>
      </c>
      <c r="C21" s="1693">
        <f>+C20/C39</f>
        <v>8.8183967561260845E-3</v>
      </c>
      <c r="D21" s="1693">
        <f t="shared" ref="D21:I21" si="6">+D20/D39</f>
        <v>6.8550168978605622E-3</v>
      </c>
      <c r="E21" s="1693">
        <f t="shared" si="6"/>
        <v>6.9718996650514516E-3</v>
      </c>
      <c r="F21" s="1693">
        <f t="shared" si="6"/>
        <v>8.6290468468170727E-3</v>
      </c>
      <c r="G21" s="1693">
        <f t="shared" si="6"/>
        <v>1.0133279807722351E-2</v>
      </c>
      <c r="H21" s="1693">
        <f t="shared" si="6"/>
        <v>1.3082829533824402E-2</v>
      </c>
      <c r="I21" s="1693">
        <f t="shared" si="6"/>
        <v>1.5983323107260985E-2</v>
      </c>
      <c r="M21" s="1714"/>
    </row>
    <row r="22" spans="2:13">
      <c r="B22" s="1699"/>
      <c r="C22" s="1700"/>
      <c r="D22" s="1700"/>
      <c r="E22" s="1700"/>
      <c r="F22" s="1700"/>
      <c r="G22" s="1700"/>
      <c r="H22" s="1700"/>
      <c r="I22" s="1700"/>
      <c r="L22" s="1714"/>
      <c r="M22" s="1714"/>
    </row>
    <row r="23" spans="2:13">
      <c r="B23" s="1701" t="s">
        <v>3190</v>
      </c>
      <c r="C23" s="1702">
        <f>+C10-C12</f>
        <v>-81662719398.210083</v>
      </c>
      <c r="D23" s="1702">
        <f>+D10-D12</f>
        <v>-242869879465</v>
      </c>
      <c r="E23" s="1702">
        <f>+E10-E12</f>
        <v>-242869879465.00073</v>
      </c>
      <c r="F23" s="1702">
        <f>+F10-F12</f>
        <v>-82087910678.929688</v>
      </c>
      <c r="G23" s="1702">
        <f>G10-G12</f>
        <v>-236005999190.83032</v>
      </c>
      <c r="H23" s="1702">
        <f>H10-H12</f>
        <v>-221635472740.94043</v>
      </c>
      <c r="I23" s="1702">
        <f>I10-I12</f>
        <v>-210908072705.82422</v>
      </c>
      <c r="L23" s="1714"/>
      <c r="M23" s="1714"/>
    </row>
    <row r="24" spans="2:13">
      <c r="B24" s="1692" t="s">
        <v>152</v>
      </c>
      <c r="C24" s="1693">
        <f>+C23/C39</f>
        <v>-1.1031196741287233E-2</v>
      </c>
      <c r="D24" s="1693">
        <f>+D23/D39</f>
        <v>-2.9934916209195028E-2</v>
      </c>
      <c r="E24" s="1693">
        <f t="shared" ref="E24:F24" si="7">+E23/E39</f>
        <v>-3.0449584460553028E-2</v>
      </c>
      <c r="F24" s="1693">
        <f t="shared" si="7"/>
        <v>-1.0291695186387262E-2</v>
      </c>
      <c r="G24" s="1693">
        <f>G23/G39</f>
        <v>-2.7225829846736969E-2</v>
      </c>
      <c r="H24" s="1693">
        <f>H23/H39</f>
        <v>-2.3413951547946121E-2</v>
      </c>
      <c r="I24" s="1693">
        <f>I23/I39</f>
        <v>-2.0403562825798357E-2</v>
      </c>
      <c r="L24" s="1714"/>
      <c r="M24" s="1714"/>
    </row>
    <row r="25" spans="2:13">
      <c r="B25" s="1690" t="s">
        <v>3191</v>
      </c>
      <c r="C25" s="1691">
        <v>131114353099.95</v>
      </c>
      <c r="D25" s="1691">
        <v>350990390000</v>
      </c>
      <c r="E25" s="1691">
        <v>350990390000</v>
      </c>
      <c r="F25" s="1691">
        <v>217669443069.82001</v>
      </c>
      <c r="G25" s="1691">
        <v>501151738723.617</v>
      </c>
      <c r="H25" s="1691">
        <v>417835081668.76752</v>
      </c>
      <c r="I25" s="1691">
        <v>452493219623.3241</v>
      </c>
      <c r="L25" s="1714"/>
      <c r="M25" s="1714"/>
    </row>
    <row r="26" spans="2:13">
      <c r="B26" s="1692" t="s">
        <v>152</v>
      </c>
      <c r="C26" s="1693">
        <f>+C25/C39</f>
        <v>1.7711242477725445E-2</v>
      </c>
      <c r="D26" s="1693">
        <f t="shared" ref="D26:I26" si="8">+D25/D39</f>
        <v>4.3261304934261439E-2</v>
      </c>
      <c r="E26" s="1693">
        <f t="shared" si="8"/>
        <v>4.4005092556928589E-2</v>
      </c>
      <c r="F26" s="1693">
        <f t="shared" si="8"/>
        <v>2.7290103267791826E-2</v>
      </c>
      <c r="G26" s="1693">
        <f t="shared" si="8"/>
        <v>5.7813242089888826E-2</v>
      </c>
      <c r="H26" s="1693">
        <f t="shared" si="8"/>
        <v>4.414081480837561E-2</v>
      </c>
      <c r="I26" s="1693">
        <f t="shared" si="8"/>
        <v>4.3774871755192485E-2</v>
      </c>
    </row>
    <row r="27" spans="2:13">
      <c r="B27" s="1690" t="s">
        <v>3192</v>
      </c>
      <c r="C27" s="1691">
        <v>56140659538.520004</v>
      </c>
      <c r="D27" s="1691">
        <v>108120510535</v>
      </c>
      <c r="E27" s="1691">
        <v>108120510535</v>
      </c>
      <c r="F27" s="1691">
        <v>55543276271.019997</v>
      </c>
      <c r="G27" s="1691">
        <v>265145716285.78024</v>
      </c>
      <c r="H27" s="1691">
        <v>196199626453.5751</v>
      </c>
      <c r="I27" s="1691">
        <v>241585100579.92291</v>
      </c>
      <c r="L27" s="1714"/>
    </row>
    <row r="28" spans="2:13">
      <c r="B28" s="1692" t="s">
        <v>152</v>
      </c>
      <c r="C28" s="1693">
        <f>+C27/C39</f>
        <v>7.5836154504623551E-3</v>
      </c>
      <c r="D28" s="1693">
        <f t="shared" ref="D28:I28" si="9">+D27/D39</f>
        <v>1.3326388725066408E-2</v>
      </c>
      <c r="E28" s="1693">
        <f t="shared" si="9"/>
        <v>1.3555508096375651E-2</v>
      </c>
      <c r="F28" s="1693">
        <f t="shared" si="9"/>
        <v>6.9636864223584305E-3</v>
      </c>
      <c r="G28" s="1693">
        <f t="shared" si="9"/>
        <v>3.058740956135968E-2</v>
      </c>
      <c r="H28" s="1693">
        <f t="shared" si="9"/>
        <v>2.0726865111879576E-2</v>
      </c>
      <c r="I28" s="1693">
        <f t="shared" si="9"/>
        <v>2.3371304446627533E-2</v>
      </c>
      <c r="L28" s="1714"/>
    </row>
    <row r="29" spans="2:13">
      <c r="B29" s="1701" t="s">
        <v>3193</v>
      </c>
      <c r="C29" s="1702">
        <f>+C25-C27</f>
        <v>74973693561.429993</v>
      </c>
      <c r="D29" s="1702">
        <f t="shared" ref="D29:E29" si="10">+D25-D27</f>
        <v>242869879465</v>
      </c>
      <c r="E29" s="1702">
        <f t="shared" si="10"/>
        <v>242869879465</v>
      </c>
      <c r="F29" s="1702">
        <f>F25-F27</f>
        <v>162126166798.80002</v>
      </c>
      <c r="G29" s="1702">
        <f>G25-G27</f>
        <v>236006022437.83676</v>
      </c>
      <c r="H29" s="1702">
        <f>H25-H27</f>
        <v>221635455215.19241</v>
      </c>
      <c r="I29" s="1702">
        <f>I25-I27</f>
        <v>210908119043.40118</v>
      </c>
    </row>
    <row r="30" spans="2:13">
      <c r="B30" s="1692" t="s">
        <v>152</v>
      </c>
      <c r="C30" s="1693">
        <f>+C29/C39</f>
        <v>1.0127627027263088E-2</v>
      </c>
      <c r="D30" s="1693">
        <f t="shared" ref="D30:I30" si="11">+D29/D39</f>
        <v>2.9934916209195028E-2</v>
      </c>
      <c r="E30" s="1693">
        <f t="shared" si="11"/>
        <v>3.0449584460552938E-2</v>
      </c>
      <c r="F30" s="1693">
        <f t="shared" si="11"/>
        <v>2.0326416845433397E-2</v>
      </c>
      <c r="G30" s="1693">
        <f t="shared" si="11"/>
        <v>2.7225832528529142E-2</v>
      </c>
      <c r="H30" s="1693">
        <f t="shared" si="11"/>
        <v>2.3413949696496034E-2</v>
      </c>
      <c r="I30" s="1693">
        <f t="shared" si="11"/>
        <v>2.0403567308564952E-2</v>
      </c>
    </row>
    <row r="31" spans="2:13">
      <c r="B31" s="1699"/>
      <c r="C31" s="1700"/>
      <c r="D31" s="1700"/>
      <c r="E31" s="1700"/>
      <c r="F31" s="1700"/>
      <c r="G31" s="1700"/>
      <c r="H31" s="1700"/>
      <c r="I31" s="1700"/>
    </row>
    <row r="32" spans="2:13">
      <c r="B32" s="1703" t="s">
        <v>1547</v>
      </c>
      <c r="C32" s="1684"/>
      <c r="D32" s="1684"/>
      <c r="E32" s="1684"/>
      <c r="F32" s="1684"/>
      <c r="G32" s="1684"/>
      <c r="H32" s="1684"/>
      <c r="I32" s="1684"/>
    </row>
    <row r="33" spans="2:9" ht="24" customHeight="1">
      <c r="B33" s="1717" t="s">
        <v>3201</v>
      </c>
      <c r="C33" s="1717"/>
      <c r="D33" s="1717"/>
      <c r="E33" s="1717"/>
      <c r="F33" s="1717"/>
      <c r="G33" s="1717"/>
      <c r="H33" s="1717"/>
      <c r="I33" s="1717"/>
    </row>
    <row r="34" spans="2:9">
      <c r="B34" s="1703" t="s">
        <v>3194</v>
      </c>
      <c r="C34" s="1704"/>
      <c r="D34" s="1704"/>
      <c r="E34" s="1704"/>
      <c r="F34" s="1705"/>
      <c r="G34" s="1704"/>
      <c r="H34" s="1704"/>
      <c r="I34" s="1704"/>
    </row>
    <row r="35" spans="2:9">
      <c r="C35" s="1704"/>
      <c r="D35" s="1704"/>
      <c r="E35" s="1704"/>
      <c r="F35" s="1706"/>
      <c r="G35" s="1704"/>
      <c r="H35" s="1704"/>
      <c r="I35" s="1704"/>
    </row>
    <row r="36" spans="2:9">
      <c r="B36" s="1707"/>
      <c r="C36" s="1704"/>
      <c r="D36" s="1708"/>
      <c r="E36" s="1708"/>
      <c r="F36" s="1709"/>
      <c r="G36" s="1704"/>
      <c r="H36" s="1704"/>
      <c r="I36" s="1704"/>
    </row>
    <row r="37" spans="2:9">
      <c r="B37" s="1707"/>
      <c r="C37" s="1704"/>
      <c r="D37" s="1704"/>
      <c r="E37" s="1704"/>
      <c r="F37" s="1710"/>
      <c r="G37" s="1704"/>
      <c r="H37" s="1704"/>
      <c r="I37" s="1704"/>
    </row>
    <row r="38" spans="2:9">
      <c r="B38" s="1707"/>
      <c r="C38" s="1704"/>
      <c r="D38" s="1711"/>
      <c r="E38" s="1711"/>
      <c r="F38" s="1710"/>
      <c r="G38" s="1704"/>
      <c r="H38" s="1704"/>
      <c r="I38" s="1704"/>
    </row>
    <row r="39" spans="2:9">
      <c r="B39" s="1712" t="s">
        <v>3195</v>
      </c>
      <c r="C39" s="1713">
        <v>7402888491016.1475</v>
      </c>
      <c r="D39" s="1713">
        <v>8113264048168.5498</v>
      </c>
      <c r="E39" s="1713">
        <v>7976131161317.9795</v>
      </c>
      <c r="F39" s="1713">
        <v>7976131161317.9795</v>
      </c>
      <c r="G39" s="1713">
        <v>8668459346120.3818</v>
      </c>
      <c r="H39" s="1713">
        <v>9465957605963.457</v>
      </c>
      <c r="I39" s="1713">
        <v>10336825705712.098</v>
      </c>
    </row>
    <row r="40" spans="2:9">
      <c r="D40" s="1685" t="s">
        <v>3199</v>
      </c>
      <c r="E40" s="1685" t="s">
        <v>3200</v>
      </c>
      <c r="F40" s="1685" t="s">
        <v>3200</v>
      </c>
    </row>
    <row r="41" spans="2:9">
      <c r="E41" s="1716"/>
    </row>
    <row r="43" spans="2:9">
      <c r="C43" s="1716"/>
    </row>
    <row r="49" ht="15" hidden="1" customHeight="1"/>
  </sheetData>
  <mergeCells count="8">
    <mergeCell ref="B33:I33"/>
    <mergeCell ref="C2:G2"/>
    <mergeCell ref="C3:G3"/>
    <mergeCell ref="C4:G4"/>
    <mergeCell ref="B6:I6"/>
    <mergeCell ref="B8:B9"/>
    <mergeCell ref="C8:C9"/>
    <mergeCell ref="G8:I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AE617-F129-49B3-9E9E-5BA4425BB276}">
  <dimension ref="A2:AL71"/>
  <sheetViews>
    <sheetView showGridLines="0" zoomScaleNormal="100" workbookViewId="0">
      <selection activeCell="I26" sqref="I26"/>
    </sheetView>
  </sheetViews>
  <sheetFormatPr baseColWidth="10" defaultColWidth="11.42578125" defaultRowHeight="15"/>
  <cols>
    <col min="1" max="1" width="7.42578125" customWidth="1"/>
    <col min="4" max="4" width="6.28515625" bestFit="1" customWidth="1"/>
    <col min="5" max="5" width="7.140625" bestFit="1" customWidth="1"/>
    <col min="6" max="6" width="6.28515625" bestFit="1" customWidth="1"/>
    <col min="7" max="7" width="5.7109375" bestFit="1" customWidth="1"/>
    <col min="8" max="8" width="6.28515625" bestFit="1" customWidth="1"/>
    <col min="9" max="9" width="6.42578125" bestFit="1" customWidth="1"/>
    <col min="10" max="13" width="8" bestFit="1" customWidth="1"/>
    <col min="14" max="14" width="4.7109375" customWidth="1"/>
    <col min="15" max="17" width="8" bestFit="1" customWidth="1"/>
    <col min="18" max="20" width="8" customWidth="1"/>
    <col min="21" max="28" width="8" bestFit="1" customWidth="1"/>
    <col min="30" max="31" width="8" bestFit="1" customWidth="1"/>
  </cols>
  <sheetData>
    <row r="2" spans="1:15">
      <c r="A2" s="641"/>
      <c r="B2" s="1749" t="s">
        <v>1546</v>
      </c>
      <c r="C2" s="1753"/>
      <c r="D2" s="1753"/>
      <c r="E2" s="1753"/>
      <c r="F2" s="1753"/>
      <c r="G2" s="1753"/>
      <c r="H2" s="1753"/>
      <c r="I2" s="1753"/>
      <c r="J2" s="1753"/>
      <c r="K2" s="1753"/>
      <c r="L2" s="1753"/>
      <c r="M2" s="1753"/>
      <c r="N2" s="1753"/>
      <c r="O2" s="467"/>
    </row>
    <row r="3" spans="1:15">
      <c r="B3" s="1750" t="s">
        <v>632</v>
      </c>
      <c r="C3" s="1754"/>
      <c r="D3" s="1754"/>
      <c r="E3" s="1754"/>
      <c r="F3" s="1754"/>
      <c r="G3" s="1754"/>
      <c r="H3" s="1754"/>
      <c r="I3" s="1754"/>
      <c r="J3" s="1754"/>
      <c r="K3" s="1754"/>
      <c r="L3" s="1754"/>
      <c r="M3" s="1754"/>
      <c r="N3" s="1754"/>
      <c r="O3" s="467"/>
    </row>
    <row r="4" spans="1:15">
      <c r="B4" s="1727" t="s">
        <v>633</v>
      </c>
      <c r="C4" s="1745"/>
      <c r="D4" s="1745"/>
      <c r="E4" s="1745"/>
      <c r="F4" s="1745"/>
      <c r="G4" s="1745"/>
      <c r="H4" s="1745"/>
      <c r="I4" s="1745"/>
      <c r="J4" s="1745"/>
      <c r="K4" s="1745"/>
      <c r="L4" s="1745"/>
      <c r="M4" s="1745"/>
      <c r="N4" s="1745"/>
      <c r="O4" s="643"/>
    </row>
    <row r="7" spans="1:15" ht="15.75">
      <c r="B7" s="623"/>
      <c r="C7" s="623"/>
      <c r="D7" s="623"/>
      <c r="E7" s="623"/>
      <c r="F7" s="623"/>
      <c r="G7" s="623"/>
      <c r="H7" s="623"/>
      <c r="I7" s="623"/>
      <c r="J7" s="623"/>
      <c r="K7" s="623"/>
      <c r="L7" s="623"/>
      <c r="M7" s="623"/>
      <c r="N7" s="623"/>
      <c r="O7" s="623"/>
    </row>
    <row r="8" spans="1:15" ht="15.75">
      <c r="B8" s="624"/>
      <c r="C8" s="624"/>
      <c r="D8" s="624"/>
      <c r="E8" s="624"/>
      <c r="F8" s="624"/>
      <c r="G8" s="623"/>
      <c r="H8" s="624"/>
      <c r="I8" s="624"/>
      <c r="J8" s="624"/>
      <c r="K8" s="624"/>
      <c r="L8" s="624"/>
      <c r="M8" s="624"/>
      <c r="N8" s="624"/>
      <c r="O8" s="624"/>
    </row>
    <row r="9" spans="1:15" ht="15.75">
      <c r="B9" s="624"/>
      <c r="C9" s="624"/>
      <c r="D9" s="624"/>
      <c r="E9" s="624"/>
      <c r="F9" s="624"/>
      <c r="G9" s="624"/>
      <c r="H9" s="624"/>
      <c r="I9" s="624"/>
      <c r="J9" s="624"/>
      <c r="K9" s="624"/>
      <c r="L9" s="624"/>
      <c r="M9" s="624"/>
      <c r="N9" s="624"/>
      <c r="O9" s="624"/>
    </row>
    <row r="22" spans="1:33">
      <c r="A22" s="625" t="s">
        <v>634</v>
      </c>
    </row>
    <row r="24" spans="1:33">
      <c r="R24" s="612"/>
      <c r="S24" s="612"/>
      <c r="T24" s="612"/>
      <c r="U24" s="612"/>
      <c r="V24" s="612"/>
      <c r="W24" s="612"/>
      <c r="X24" s="612"/>
      <c r="Y24" s="612"/>
    </row>
    <row r="25" spans="1:33">
      <c r="O25" s="569"/>
      <c r="P25" s="569"/>
      <c r="Q25" s="569"/>
      <c r="R25" s="612"/>
      <c r="S25" s="612"/>
      <c r="T25" s="612"/>
      <c r="U25" s="612"/>
      <c r="V25" s="612"/>
      <c r="W25" s="612"/>
      <c r="X25" s="612"/>
      <c r="Y25" s="612"/>
      <c r="Z25" s="569"/>
      <c r="AA25" s="569"/>
    </row>
    <row r="26" spans="1:33" ht="15" customHeight="1">
      <c r="O26" s="569"/>
      <c r="P26" s="569"/>
      <c r="Q26" s="569"/>
      <c r="R26" s="612"/>
      <c r="S26" s="612"/>
      <c r="T26" s="612"/>
      <c r="U26" s="612"/>
      <c r="V26" s="612"/>
      <c r="W26" s="612"/>
      <c r="X26" s="612"/>
      <c r="Y26" s="612"/>
      <c r="Z26" s="562"/>
      <c r="AA26" s="562"/>
      <c r="AB26" s="562"/>
      <c r="AC26" s="562"/>
    </row>
    <row r="27" spans="1:33">
      <c r="O27" s="569"/>
      <c r="P27" s="569"/>
      <c r="Q27" s="569"/>
      <c r="R27" s="612"/>
      <c r="S27" s="612"/>
      <c r="T27" s="612"/>
      <c r="U27" s="612"/>
      <c r="V27" s="612"/>
      <c r="W27" s="612"/>
      <c r="X27" s="612"/>
      <c r="Y27" s="612"/>
      <c r="Z27" s="562"/>
      <c r="AA27" s="562"/>
      <c r="AB27" s="562"/>
      <c r="AC27" s="562"/>
    </row>
    <row r="28" spans="1:33">
      <c r="O28" s="569"/>
      <c r="P28" s="569"/>
      <c r="Q28" s="569"/>
      <c r="R28" s="612"/>
      <c r="S28" s="612"/>
      <c r="T28" s="612"/>
      <c r="U28" s="612"/>
      <c r="V28" s="612"/>
      <c r="W28" s="612"/>
      <c r="X28" s="612"/>
      <c r="Y28" s="612"/>
      <c r="Z28" s="562"/>
      <c r="AA28" s="562"/>
      <c r="AB28" s="562"/>
      <c r="AC28" s="562"/>
      <c r="AD28" s="569"/>
      <c r="AE28" s="569"/>
      <c r="AF28" s="569"/>
      <c r="AG28" s="569"/>
    </row>
    <row r="29" spans="1:33">
      <c r="O29" s="569"/>
      <c r="P29" s="644"/>
      <c r="Q29" s="644"/>
      <c r="R29" s="645"/>
      <c r="S29" s="645">
        <v>45566</v>
      </c>
      <c r="T29" s="645">
        <v>45597</v>
      </c>
      <c r="U29" s="645">
        <v>45627</v>
      </c>
      <c r="V29" s="645">
        <v>45658</v>
      </c>
      <c r="W29" s="645">
        <v>45689</v>
      </c>
      <c r="X29" s="645">
        <v>45717</v>
      </c>
      <c r="Y29" s="645">
        <v>45748</v>
      </c>
      <c r="Z29" s="645">
        <v>45778</v>
      </c>
      <c r="AA29" s="645">
        <v>45809</v>
      </c>
      <c r="AB29" s="562"/>
      <c r="AC29" s="562"/>
      <c r="AD29" s="569"/>
      <c r="AE29" s="569"/>
      <c r="AF29" s="569"/>
      <c r="AG29" s="569"/>
    </row>
    <row r="30" spans="1:33">
      <c r="O30" s="569"/>
      <c r="P30" s="646"/>
      <c r="Q30" s="646"/>
      <c r="R30" s="647"/>
      <c r="S30" s="648">
        <v>2690.05</v>
      </c>
      <c r="T30" s="648">
        <v>2656.09</v>
      </c>
      <c r="U30" s="648">
        <v>2643.83</v>
      </c>
      <c r="V30" s="648">
        <v>2707.58</v>
      </c>
      <c r="W30" s="648">
        <v>2896.68</v>
      </c>
      <c r="X30" s="648">
        <v>2981.74</v>
      </c>
      <c r="Y30" s="648">
        <v>3212.13</v>
      </c>
      <c r="Z30" s="648">
        <v>3280.5</v>
      </c>
      <c r="AA30" s="648">
        <v>3351.7</v>
      </c>
      <c r="AB30" s="562"/>
      <c r="AC30" s="562"/>
      <c r="AD30" s="569"/>
      <c r="AE30" s="569"/>
      <c r="AF30" s="569"/>
      <c r="AG30" s="569"/>
    </row>
    <row r="31" spans="1:33">
      <c r="N31" s="649"/>
      <c r="O31" s="650"/>
      <c r="P31" s="650"/>
      <c r="Q31" s="650"/>
      <c r="R31" s="611"/>
      <c r="S31" s="611"/>
      <c r="T31" s="612"/>
      <c r="U31" s="612"/>
      <c r="V31" s="612"/>
      <c r="W31" s="612"/>
      <c r="X31" s="612"/>
      <c r="Y31" s="612"/>
      <c r="Z31" s="562"/>
      <c r="AA31" s="562"/>
      <c r="AB31" s="562"/>
      <c r="AC31" s="562"/>
      <c r="AD31" s="569"/>
      <c r="AE31" s="569"/>
      <c r="AF31" s="569"/>
      <c r="AG31" s="569"/>
    </row>
    <row r="32" spans="1:33">
      <c r="O32" s="651"/>
      <c r="P32" s="652"/>
      <c r="Q32" s="651"/>
      <c r="R32" s="653"/>
      <c r="S32" s="654"/>
      <c r="T32" s="655"/>
      <c r="U32" s="655"/>
      <c r="V32" s="655"/>
      <c r="W32" s="655"/>
      <c r="X32" s="655"/>
      <c r="Y32" s="655"/>
      <c r="Z32" s="569"/>
      <c r="AA32" s="569"/>
      <c r="AB32" s="569"/>
      <c r="AC32" s="569"/>
      <c r="AD32" s="569"/>
      <c r="AE32" s="569"/>
      <c r="AF32" s="569"/>
      <c r="AG32" s="569"/>
    </row>
    <row r="33" spans="15:38">
      <c r="O33" s="569"/>
      <c r="P33" s="569"/>
      <c r="Q33" s="569"/>
      <c r="R33" s="655"/>
      <c r="S33" s="655"/>
      <c r="T33" s="655"/>
      <c r="U33" s="655"/>
      <c r="V33" s="655"/>
      <c r="W33" s="655"/>
      <c r="X33" s="655"/>
      <c r="Y33" s="655"/>
      <c r="Z33" s="569"/>
      <c r="AA33" s="569"/>
      <c r="AB33" s="569"/>
      <c r="AC33" s="569"/>
      <c r="AD33" s="569"/>
      <c r="AE33" s="569"/>
      <c r="AF33" s="569"/>
      <c r="AG33" s="569"/>
    </row>
    <row r="34" spans="15:38">
      <c r="O34" s="569"/>
      <c r="P34" s="569"/>
      <c r="Q34" s="569"/>
      <c r="R34" s="612"/>
      <c r="S34" s="655"/>
      <c r="T34" s="655"/>
      <c r="U34" s="655"/>
      <c r="V34" s="655"/>
      <c r="W34" s="655"/>
      <c r="X34" s="655"/>
      <c r="Y34" s="655"/>
      <c r="Z34" s="569"/>
      <c r="AA34" s="569"/>
      <c r="AB34" s="569"/>
      <c r="AC34" s="569"/>
      <c r="AD34" s="569"/>
      <c r="AE34" s="569"/>
      <c r="AF34" s="569"/>
      <c r="AG34" s="569"/>
    </row>
    <row r="35" spans="15:38">
      <c r="O35" s="631"/>
      <c r="P35" s="656"/>
      <c r="Q35" s="631"/>
      <c r="R35" s="631"/>
      <c r="S35" s="652"/>
      <c r="T35" s="569"/>
      <c r="U35" s="569"/>
      <c r="V35" s="569"/>
      <c r="W35" s="569"/>
      <c r="X35" s="569"/>
      <c r="Y35" s="569"/>
      <c r="Z35" s="569"/>
      <c r="AA35" s="569"/>
      <c r="AB35" s="569"/>
      <c r="AC35" s="569"/>
      <c r="AD35" s="569"/>
      <c r="AE35" s="569"/>
      <c r="AF35" s="569"/>
      <c r="AG35" s="569"/>
    </row>
    <row r="36" spans="15:38">
      <c r="O36" s="631"/>
      <c r="P36" s="656"/>
      <c r="Q36" s="631"/>
      <c r="R36" s="631"/>
      <c r="S36" s="652"/>
      <c r="T36" s="569"/>
      <c r="U36" s="569"/>
      <c r="V36" s="657"/>
      <c r="W36" s="569"/>
      <c r="X36" s="569"/>
      <c r="Y36" s="569"/>
      <c r="Z36" s="569"/>
      <c r="AA36" s="569"/>
      <c r="AB36" s="569"/>
      <c r="AC36" s="569"/>
      <c r="AD36" s="569"/>
      <c r="AE36" s="569"/>
      <c r="AF36" s="569"/>
      <c r="AG36" s="569"/>
    </row>
    <row r="37" spans="15:38">
      <c r="O37" s="631"/>
      <c r="P37" s="656"/>
      <c r="Q37" s="631"/>
      <c r="R37" s="631"/>
      <c r="S37" s="652"/>
      <c r="T37" s="569"/>
      <c r="U37" s="569"/>
      <c r="V37" s="569"/>
      <c r="W37" s="569"/>
      <c r="X37" s="569"/>
      <c r="Y37" s="569"/>
      <c r="Z37" s="569"/>
      <c r="AA37" s="569"/>
      <c r="AB37" s="569"/>
      <c r="AC37" s="569"/>
      <c r="AD37" s="569"/>
      <c r="AE37" s="569"/>
      <c r="AF37" s="569"/>
      <c r="AG37" s="569"/>
    </row>
    <row r="38" spans="15:38">
      <c r="O38" s="631"/>
      <c r="P38" s="656"/>
      <c r="Q38" s="631"/>
      <c r="R38" s="631"/>
      <c r="S38" s="652"/>
      <c r="T38" s="569"/>
      <c r="U38" s="569"/>
      <c r="V38" s="569"/>
      <c r="W38" s="569"/>
      <c r="X38" s="569"/>
      <c r="Y38" s="569"/>
      <c r="Z38" s="569"/>
      <c r="AA38" s="569"/>
      <c r="AB38" s="569"/>
      <c r="AC38" s="569"/>
      <c r="AD38" s="569"/>
      <c r="AE38" s="569"/>
      <c r="AF38" s="569"/>
      <c r="AG38" s="569"/>
    </row>
    <row r="39" spans="15:38">
      <c r="S39" s="569"/>
      <c r="T39" s="569"/>
      <c r="U39" s="569"/>
      <c r="V39" s="569"/>
      <c r="W39" s="569"/>
      <c r="X39" s="569"/>
      <c r="Y39" s="658"/>
      <c r="Z39" s="659"/>
      <c r="AA39" s="659"/>
      <c r="AB39" s="659"/>
      <c r="AC39" s="659"/>
      <c r="AD39" s="659"/>
      <c r="AE39" s="659"/>
      <c r="AF39" s="659"/>
      <c r="AG39" s="659"/>
      <c r="AH39" s="660"/>
      <c r="AI39" s="660"/>
      <c r="AJ39" s="660"/>
      <c r="AK39" s="660"/>
      <c r="AL39" s="660"/>
    </row>
    <row r="40" spans="15:38">
      <c r="S40" s="569"/>
      <c r="T40" s="569"/>
      <c r="U40" s="569"/>
      <c r="V40" s="569"/>
      <c r="W40" s="569"/>
      <c r="X40" s="569"/>
      <c r="Y40" s="659"/>
      <c r="Z40" s="659"/>
      <c r="AA40" s="659"/>
      <c r="AB40" s="659"/>
      <c r="AC40" s="659"/>
      <c r="AD40" s="659"/>
      <c r="AE40" s="659"/>
      <c r="AF40" s="659"/>
      <c r="AG40" s="569"/>
    </row>
    <row r="41" spans="15:38">
      <c r="S41" s="569"/>
      <c r="T41" s="569"/>
      <c r="U41" s="569"/>
      <c r="V41" s="569"/>
      <c r="W41" s="569"/>
      <c r="X41" s="569"/>
      <c r="Y41" s="659"/>
      <c r="Z41" s="659"/>
      <c r="AA41" s="659"/>
      <c r="AB41" s="659"/>
      <c r="AC41" s="659"/>
      <c r="AD41" s="659"/>
      <c r="AE41" s="659"/>
      <c r="AF41" s="659"/>
      <c r="AG41" s="569"/>
    </row>
    <row r="42" spans="15:38">
      <c r="S42" s="569"/>
      <c r="T42" s="569"/>
      <c r="U42" s="569"/>
      <c r="V42" s="569"/>
      <c r="W42" s="569"/>
      <c r="X42" s="569"/>
      <c r="Y42" s="658"/>
      <c r="Z42" s="659"/>
      <c r="AA42" s="659"/>
      <c r="AB42" s="659"/>
      <c r="AC42" s="659"/>
      <c r="AD42" s="659"/>
      <c r="AE42" s="659"/>
      <c r="AF42" s="659"/>
      <c r="AG42" s="569"/>
    </row>
    <row r="43" spans="15:38">
      <c r="S43" s="569"/>
      <c r="T43" s="569"/>
      <c r="U43" s="569"/>
      <c r="V43" s="569"/>
      <c r="W43" s="569"/>
      <c r="X43" s="569"/>
      <c r="Y43" s="659"/>
      <c r="Z43" s="659"/>
      <c r="AA43" s="659"/>
      <c r="AB43" s="659"/>
      <c r="AC43" s="659"/>
      <c r="AD43" s="659"/>
      <c r="AE43" s="659"/>
      <c r="AF43" s="659"/>
      <c r="AG43" s="569"/>
    </row>
    <row r="44" spans="15:38">
      <c r="S44" s="569"/>
      <c r="T44" s="569"/>
      <c r="U44" s="569"/>
      <c r="V44" s="569"/>
      <c r="W44" s="569"/>
      <c r="X44" s="569"/>
      <c r="Y44" s="659"/>
      <c r="Z44" s="659"/>
      <c r="AA44" s="659"/>
      <c r="AB44" s="659"/>
      <c r="AC44" s="659"/>
      <c r="AD44" s="659"/>
      <c r="AE44" s="659"/>
      <c r="AF44" s="659"/>
      <c r="AG44" s="569"/>
    </row>
    <row r="45" spans="15:38">
      <c r="Y45" s="661"/>
      <c r="Z45" s="660"/>
      <c r="AA45" s="660"/>
      <c r="AB45" s="660"/>
      <c r="AC45" s="660"/>
      <c r="AD45" s="660"/>
      <c r="AE45" s="660"/>
      <c r="AF45" s="660"/>
    </row>
    <row r="46" spans="15:38">
      <c r="Y46" s="660"/>
      <c r="Z46" s="660"/>
      <c r="AA46" s="660"/>
      <c r="AB46" s="660"/>
      <c r="AC46" s="660"/>
      <c r="AD46" s="660"/>
      <c r="AE46" s="660"/>
      <c r="AF46" s="660"/>
    </row>
    <row r="47" spans="15:38">
      <c r="Y47" s="660"/>
      <c r="Z47" s="660"/>
      <c r="AA47" s="660"/>
      <c r="AB47" s="660"/>
      <c r="AC47" s="660"/>
      <c r="AD47" s="660"/>
      <c r="AE47" s="660"/>
      <c r="AF47" s="660"/>
    </row>
    <row r="48" spans="15:38">
      <c r="Y48" s="661"/>
      <c r="Z48" s="660"/>
      <c r="AA48" s="660"/>
      <c r="AB48" s="660"/>
      <c r="AC48" s="660"/>
      <c r="AD48" s="660"/>
      <c r="AE48" s="660"/>
      <c r="AF48" s="660"/>
    </row>
    <row r="49" spans="25:32">
      <c r="Y49" s="660"/>
      <c r="Z49" s="660"/>
      <c r="AA49" s="660"/>
      <c r="AB49" s="660"/>
      <c r="AC49" s="660"/>
      <c r="AD49" s="660"/>
      <c r="AE49" s="660"/>
      <c r="AF49" s="660"/>
    </row>
    <row r="50" spans="25:32">
      <c r="Y50" s="660"/>
      <c r="Z50" s="660"/>
      <c r="AA50" s="660"/>
      <c r="AB50" s="660"/>
      <c r="AC50" s="660"/>
      <c r="AD50" s="660"/>
      <c r="AE50" s="660"/>
      <c r="AF50" s="660"/>
    </row>
    <row r="51" spans="25:32">
      <c r="Y51" s="661"/>
      <c r="Z51" s="660"/>
      <c r="AA51" s="660"/>
      <c r="AB51" s="660"/>
      <c r="AC51" s="660"/>
      <c r="AD51" s="660"/>
      <c r="AE51" s="660"/>
      <c r="AF51" s="660"/>
    </row>
    <row r="52" spans="25:32">
      <c r="Y52" s="660"/>
      <c r="Z52" s="660"/>
      <c r="AA52" s="660"/>
      <c r="AB52" s="660"/>
      <c r="AC52" s="660"/>
      <c r="AD52" s="660"/>
      <c r="AE52" s="660"/>
      <c r="AF52" s="660"/>
    </row>
    <row r="53" spans="25:32">
      <c r="Y53" s="660"/>
      <c r="Z53" s="660"/>
      <c r="AA53" s="660"/>
      <c r="AB53" s="660"/>
      <c r="AC53" s="660"/>
      <c r="AD53" s="660"/>
      <c r="AE53" s="660"/>
      <c r="AF53" s="660"/>
    </row>
    <row r="54" spans="25:32">
      <c r="Y54" s="661"/>
      <c r="Z54" s="660"/>
      <c r="AA54" s="660"/>
      <c r="AB54" s="660"/>
      <c r="AC54" s="660"/>
      <c r="AD54" s="660"/>
      <c r="AE54" s="660"/>
      <c r="AF54" s="660"/>
    </row>
    <row r="55" spans="25:32">
      <c r="Y55" s="660"/>
      <c r="Z55" s="660"/>
      <c r="AA55" s="660"/>
      <c r="AB55" s="660"/>
      <c r="AC55" s="660"/>
      <c r="AD55" s="660"/>
      <c r="AE55" s="660"/>
      <c r="AF55" s="660"/>
    </row>
    <row r="56" spans="25:32">
      <c r="Y56" s="660"/>
      <c r="Z56" s="660"/>
      <c r="AA56" s="660"/>
      <c r="AB56" s="660"/>
      <c r="AC56" s="660"/>
      <c r="AD56" s="660"/>
      <c r="AE56" s="660"/>
      <c r="AF56" s="660"/>
    </row>
    <row r="57" spans="25:32">
      <c r="Y57" s="661"/>
      <c r="Z57" s="660"/>
      <c r="AA57" s="660"/>
      <c r="AB57" s="660"/>
      <c r="AC57" s="660"/>
      <c r="AD57" s="660"/>
      <c r="AE57" s="660"/>
      <c r="AF57" s="660"/>
    </row>
    <row r="58" spans="25:32">
      <c r="Y58" s="660"/>
      <c r="Z58" s="660"/>
      <c r="AA58" s="660"/>
      <c r="AB58" s="660"/>
      <c r="AC58" s="660"/>
      <c r="AD58" s="660"/>
      <c r="AE58" s="660"/>
      <c r="AF58" s="660"/>
    </row>
    <row r="59" spans="25:32">
      <c r="Y59" s="660"/>
      <c r="Z59" s="660"/>
      <c r="AA59" s="660"/>
      <c r="AB59" s="660"/>
      <c r="AC59" s="660"/>
      <c r="AD59" s="660"/>
      <c r="AE59" s="660"/>
      <c r="AF59" s="660"/>
    </row>
    <row r="60" spans="25:32">
      <c r="Y60" s="661"/>
      <c r="Z60" s="660"/>
      <c r="AA60" s="660"/>
      <c r="AB60" s="660"/>
      <c r="AC60" s="660"/>
      <c r="AD60" s="660"/>
      <c r="AE60" s="660"/>
      <c r="AF60" s="660"/>
    </row>
    <row r="61" spans="25:32">
      <c r="Y61" s="660"/>
      <c r="Z61" s="660"/>
      <c r="AA61" s="660"/>
      <c r="AB61" s="660"/>
      <c r="AC61" s="660"/>
      <c r="AD61" s="660"/>
      <c r="AE61" s="660"/>
      <c r="AF61" s="660"/>
    </row>
    <row r="62" spans="25:32">
      <c r="Y62" s="660"/>
      <c r="Z62" s="660"/>
      <c r="AA62" s="660"/>
      <c r="AB62" s="660"/>
      <c r="AC62" s="660"/>
      <c r="AD62" s="660"/>
      <c r="AE62" s="660"/>
      <c r="AF62" s="660"/>
    </row>
    <row r="63" spans="25:32">
      <c r="Y63" s="661"/>
      <c r="Z63" s="660"/>
      <c r="AA63" s="660"/>
      <c r="AB63" s="660"/>
      <c r="AC63" s="660"/>
      <c r="AD63" s="660"/>
      <c r="AE63" s="660"/>
      <c r="AF63" s="660"/>
    </row>
    <row r="64" spans="25:32">
      <c r="Y64" s="660"/>
      <c r="Z64" s="660"/>
      <c r="AA64" s="660"/>
      <c r="AB64" s="660"/>
      <c r="AC64" s="660"/>
      <c r="AD64" s="660"/>
      <c r="AE64" s="660"/>
      <c r="AF64" s="660"/>
    </row>
    <row r="65" spans="25:32">
      <c r="Y65" s="660"/>
      <c r="Z65" s="660"/>
      <c r="AA65" s="660"/>
      <c r="AB65" s="660"/>
      <c r="AC65" s="660"/>
      <c r="AD65" s="660"/>
      <c r="AE65" s="660"/>
      <c r="AF65" s="660"/>
    </row>
    <row r="66" spans="25:32">
      <c r="Y66" s="661"/>
      <c r="Z66" s="660"/>
      <c r="AA66" s="660"/>
      <c r="AB66" s="660"/>
      <c r="AC66" s="660"/>
      <c r="AD66" s="660"/>
      <c r="AE66" s="660"/>
      <c r="AF66" s="660"/>
    </row>
    <row r="67" spans="25:32">
      <c r="Y67" s="660"/>
      <c r="Z67" s="660"/>
      <c r="AA67" s="660"/>
      <c r="AB67" s="660"/>
      <c r="AC67" s="660"/>
      <c r="AD67" s="660"/>
      <c r="AE67" s="660"/>
      <c r="AF67" s="660"/>
    </row>
    <row r="68" spans="25:32">
      <c r="Y68" s="660"/>
      <c r="Z68" s="660"/>
      <c r="AA68" s="660"/>
      <c r="AB68" s="660"/>
      <c r="AC68" s="660"/>
      <c r="AD68" s="660"/>
      <c r="AE68" s="660"/>
      <c r="AF68" s="660"/>
    </row>
    <row r="69" spans="25:32">
      <c r="Y69" s="661"/>
      <c r="Z69" s="660"/>
      <c r="AA69" s="660"/>
      <c r="AB69" s="660"/>
      <c r="AC69" s="660"/>
      <c r="AD69" s="660"/>
      <c r="AE69" s="660"/>
      <c r="AF69" s="660"/>
    </row>
    <row r="70" spans="25:32">
      <c r="Y70" s="660"/>
      <c r="Z70" s="660"/>
      <c r="AA70" s="660"/>
      <c r="AB70" s="660"/>
      <c r="AC70" s="660"/>
      <c r="AD70" s="660"/>
      <c r="AE70" s="660"/>
      <c r="AF70" s="660"/>
    </row>
    <row r="71" spans="25:32">
      <c r="Y71" s="660"/>
      <c r="Z71" s="660"/>
      <c r="AA71" s="660"/>
      <c r="AB71" s="660"/>
      <c r="AC71" s="660"/>
      <c r="AD71" s="660"/>
    </row>
  </sheetData>
  <mergeCells count="3">
    <mergeCell ref="B2:N2"/>
    <mergeCell ref="B3:N3"/>
    <mergeCell ref="B4:N4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43CD3-6999-4429-94DB-AC49EFE5CF29}">
  <dimension ref="A1:R25"/>
  <sheetViews>
    <sheetView showGridLines="0" zoomScaleNormal="100" workbookViewId="0">
      <selection activeCell="L28" sqref="L28"/>
    </sheetView>
  </sheetViews>
  <sheetFormatPr baseColWidth="10" defaultColWidth="9.140625" defaultRowHeight="15"/>
  <cols>
    <col min="1" max="1" width="26.28515625" style="114" customWidth="1"/>
    <col min="2" max="2" width="6.85546875" style="114" customWidth="1"/>
    <col min="3" max="3" width="7.7109375" style="114" customWidth="1"/>
    <col min="4" max="16384" width="9.140625" style="114"/>
  </cols>
  <sheetData>
    <row r="1" spans="1:18">
      <c r="G1" s="1756" t="s">
        <v>148</v>
      </c>
      <c r="H1" s="1756"/>
      <c r="I1" s="1756"/>
      <c r="J1" s="1756"/>
      <c r="K1" s="1756"/>
      <c r="L1" s="1756"/>
      <c r="M1" s="1756"/>
      <c r="N1" s="1756"/>
      <c r="O1" s="1756"/>
      <c r="P1" s="1756"/>
      <c r="Q1" s="1756"/>
      <c r="R1" s="1756"/>
    </row>
    <row r="2" spans="1:18">
      <c r="G2" s="1756" t="s">
        <v>149</v>
      </c>
      <c r="H2" s="1756"/>
      <c r="I2" s="1756"/>
      <c r="J2" s="1756"/>
      <c r="K2" s="1756"/>
      <c r="L2" s="1756"/>
      <c r="M2" s="1756"/>
      <c r="N2" s="1756"/>
      <c r="O2" s="1756"/>
      <c r="P2" s="1756"/>
      <c r="Q2" s="1756"/>
      <c r="R2" s="1756"/>
    </row>
    <row r="3" spans="1:18">
      <c r="G3" s="1757" t="s">
        <v>150</v>
      </c>
      <c r="H3" s="1757"/>
      <c r="I3" s="1757"/>
      <c r="J3" s="1757"/>
      <c r="K3" s="1757"/>
      <c r="L3" s="1757"/>
      <c r="M3" s="1757"/>
      <c r="N3" s="1757"/>
      <c r="O3" s="1757"/>
      <c r="P3" s="1757"/>
      <c r="Q3" s="1757"/>
      <c r="R3" s="1757"/>
    </row>
    <row r="5" spans="1:18">
      <c r="G5"/>
      <c r="H5"/>
      <c r="I5" s="1758" t="s">
        <v>1172</v>
      </c>
      <c r="J5" s="1758"/>
      <c r="K5" s="1758"/>
      <c r="L5" s="1758"/>
      <c r="M5" s="1758"/>
      <c r="N5" s="1758"/>
      <c r="O5" s="1758"/>
      <c r="P5" s="1758"/>
      <c r="Q5" s="1758"/>
      <c r="R5"/>
    </row>
    <row r="6" spans="1:18">
      <c r="G6"/>
      <c r="H6"/>
      <c r="I6" s="1758" t="s">
        <v>635</v>
      </c>
      <c r="J6" s="1758"/>
      <c r="K6" s="1758"/>
      <c r="L6" s="1758"/>
      <c r="M6" s="1758"/>
      <c r="N6" s="1758"/>
      <c r="O6" s="1758"/>
      <c r="P6" s="1758"/>
      <c r="Q6" s="1758"/>
      <c r="R6"/>
    </row>
    <row r="7" spans="1:18">
      <c r="G7"/>
      <c r="H7"/>
      <c r="I7" s="1755" t="s">
        <v>636</v>
      </c>
      <c r="J7" s="1755"/>
      <c r="K7" s="1755"/>
      <c r="L7" s="1755"/>
      <c r="M7" s="1755"/>
      <c r="N7" s="1755"/>
      <c r="O7" s="1755"/>
      <c r="P7" s="1755"/>
      <c r="Q7" s="1755"/>
      <c r="R7"/>
    </row>
    <row r="8" spans="1:18">
      <c r="A8" s="222" t="s">
        <v>637</v>
      </c>
    </row>
    <row r="9" spans="1:18">
      <c r="A9" s="114" t="s">
        <v>638</v>
      </c>
      <c r="B9" s="183">
        <f>570%/100</f>
        <v>5.7000000000000002E-2</v>
      </c>
    </row>
    <row r="10" spans="1:18">
      <c r="A10" s="114" t="s">
        <v>639</v>
      </c>
      <c r="B10" s="183">
        <v>0</v>
      </c>
    </row>
    <row r="11" spans="1:18">
      <c r="A11" s="114" t="s">
        <v>640</v>
      </c>
      <c r="B11" s="183">
        <f>310%/100</f>
        <v>3.1E-2</v>
      </c>
    </row>
    <row r="12" spans="1:18">
      <c r="A12" s="114" t="s">
        <v>641</v>
      </c>
      <c r="B12" s="183">
        <f>610%/100</f>
        <v>6.0999999999999999E-2</v>
      </c>
    </row>
    <row r="13" spans="1:18">
      <c r="A13" s="114" t="s">
        <v>642</v>
      </c>
      <c r="B13" s="183">
        <f>140%/100</f>
        <v>1.3999999999999999E-2</v>
      </c>
    </row>
    <row r="14" spans="1:18">
      <c r="A14" s="114" t="s">
        <v>643</v>
      </c>
      <c r="B14" s="183">
        <f>450%/100</f>
        <v>4.4999999999999998E-2</v>
      </c>
    </row>
    <row r="15" spans="1:18">
      <c r="A15" s="114" t="s">
        <v>644</v>
      </c>
      <c r="B15" s="183">
        <f>270%/100</f>
        <v>2.7000000000000003E-2</v>
      </c>
    </row>
    <row r="24" spans="8:8">
      <c r="H24" s="1436" t="s">
        <v>1547</v>
      </c>
    </row>
    <row r="25" spans="8:8">
      <c r="H25" s="1435" t="s">
        <v>1548</v>
      </c>
    </row>
  </sheetData>
  <mergeCells count="6">
    <mergeCell ref="I7:Q7"/>
    <mergeCell ref="G1:R1"/>
    <mergeCell ref="G2:R2"/>
    <mergeCell ref="G3:R3"/>
    <mergeCell ref="I5:Q5"/>
    <mergeCell ref="I6:Q6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801FD-0020-4BEF-96D3-1FCC3C8F4D81}">
  <dimension ref="A1:O34"/>
  <sheetViews>
    <sheetView showGridLines="0" topLeftCell="A4" zoomScale="80" zoomScaleNormal="80" workbookViewId="0">
      <selection activeCell="F18" sqref="F18"/>
    </sheetView>
  </sheetViews>
  <sheetFormatPr baseColWidth="10" defaultColWidth="9.140625" defaultRowHeight="15"/>
  <cols>
    <col min="1" max="1" width="45.42578125" bestFit="1" customWidth="1"/>
  </cols>
  <sheetData>
    <row r="1" spans="1:15" ht="15" customHeight="1">
      <c r="A1" s="1756" t="s">
        <v>148</v>
      </c>
      <c r="B1" s="1756"/>
      <c r="C1" s="1756"/>
      <c r="D1" s="1756"/>
      <c r="E1" s="1756"/>
      <c r="F1" s="1756"/>
      <c r="G1" s="1756"/>
      <c r="H1" s="1756"/>
      <c r="I1" s="103"/>
      <c r="J1" s="103"/>
      <c r="K1" s="103"/>
      <c r="L1" s="103"/>
      <c r="M1" s="103"/>
      <c r="N1" s="103"/>
      <c r="O1" s="103"/>
    </row>
    <row r="2" spans="1:15" ht="15" customHeight="1">
      <c r="A2" s="1756" t="s">
        <v>149</v>
      </c>
      <c r="B2" s="1756"/>
      <c r="C2" s="1756"/>
      <c r="D2" s="1756"/>
      <c r="E2" s="1756"/>
      <c r="F2" s="1756"/>
      <c r="G2" s="1756"/>
      <c r="H2" s="1756"/>
      <c r="I2" s="103"/>
      <c r="J2" s="103"/>
      <c r="K2" s="103"/>
      <c r="L2" s="103"/>
      <c r="M2" s="103"/>
      <c r="N2" s="103"/>
      <c r="O2" s="103"/>
    </row>
    <row r="3" spans="1:15" ht="15" customHeight="1">
      <c r="A3" s="1757" t="s">
        <v>150</v>
      </c>
      <c r="B3" s="1757"/>
      <c r="C3" s="1757"/>
      <c r="D3" s="1757"/>
      <c r="E3" s="1757"/>
      <c r="F3" s="1757"/>
      <c r="G3" s="1757"/>
      <c r="H3" s="1757"/>
      <c r="I3" s="115"/>
      <c r="J3" s="115"/>
      <c r="K3" s="115"/>
      <c r="L3" s="115"/>
      <c r="M3" s="115"/>
      <c r="N3" s="115"/>
      <c r="O3" s="115"/>
    </row>
    <row r="5" spans="1:15">
      <c r="A5" s="1750" t="s">
        <v>1173</v>
      </c>
      <c r="B5" s="1750"/>
      <c r="C5" s="1750"/>
    </row>
    <row r="6" spans="1:15">
      <c r="A6" s="1750" t="s">
        <v>645</v>
      </c>
      <c r="B6" s="1750"/>
      <c r="C6" s="1750"/>
    </row>
    <row r="7" spans="1:15">
      <c r="A7" s="1759" t="s">
        <v>646</v>
      </c>
      <c r="B7" s="1759"/>
      <c r="C7" s="1759"/>
    </row>
    <row r="9" spans="1:15">
      <c r="A9" s="662" t="s">
        <v>647</v>
      </c>
      <c r="B9" s="662">
        <v>2024</v>
      </c>
      <c r="C9" s="662">
        <v>2025</v>
      </c>
    </row>
    <row r="10" spans="1:15">
      <c r="A10" s="663" t="s">
        <v>648</v>
      </c>
      <c r="B10" s="664">
        <v>3.6</v>
      </c>
      <c r="C10" s="665">
        <v>4.8</v>
      </c>
    </row>
    <row r="11" spans="1:15">
      <c r="A11" s="663" t="s">
        <v>649</v>
      </c>
      <c r="B11" s="665">
        <v>-18.8</v>
      </c>
      <c r="C11" s="665">
        <v>-4.7</v>
      </c>
    </row>
    <row r="12" spans="1:15">
      <c r="A12" s="663" t="s">
        <v>650</v>
      </c>
      <c r="B12" s="664">
        <v>0.8</v>
      </c>
      <c r="C12" s="665">
        <v>2.5</v>
      </c>
    </row>
    <row r="13" spans="1:15">
      <c r="A13" s="663" t="s">
        <v>651</v>
      </c>
      <c r="B13" s="664">
        <v>0.2</v>
      </c>
      <c r="C13" s="665">
        <v>4.2</v>
      </c>
    </row>
    <row r="14" spans="1:15">
      <c r="A14" s="663" t="s">
        <v>652</v>
      </c>
      <c r="B14" s="664">
        <v>2.4</v>
      </c>
      <c r="C14" s="665">
        <v>-1.2</v>
      </c>
    </row>
    <row r="15" spans="1:15">
      <c r="A15" s="663" t="s">
        <v>653</v>
      </c>
      <c r="B15" s="664">
        <v>5.9</v>
      </c>
      <c r="C15" s="665">
        <v>3.3</v>
      </c>
    </row>
    <row r="16" spans="1:15">
      <c r="A16" s="666" t="s">
        <v>654</v>
      </c>
      <c r="B16" s="642">
        <v>9.9</v>
      </c>
      <c r="C16" s="667">
        <v>2.4</v>
      </c>
    </row>
    <row r="17" spans="1:3">
      <c r="A17" s="666" t="s">
        <v>655</v>
      </c>
      <c r="B17" s="642">
        <v>1.7</v>
      </c>
      <c r="C17" s="667">
        <v>4.0999999999999996</v>
      </c>
    </row>
    <row r="18" spans="1:3">
      <c r="A18" s="666" t="s">
        <v>656</v>
      </c>
      <c r="B18" s="642">
        <v>12.9</v>
      </c>
      <c r="C18" s="667">
        <v>2.2999999999999998</v>
      </c>
    </row>
    <row r="19" spans="1:3">
      <c r="A19" s="666" t="s">
        <v>657</v>
      </c>
      <c r="B19" s="642">
        <v>3.8</v>
      </c>
      <c r="C19" s="667">
        <v>5.5</v>
      </c>
    </row>
    <row r="20" spans="1:3">
      <c r="A20" s="666" t="s">
        <v>658</v>
      </c>
      <c r="B20" s="642">
        <v>4.7</v>
      </c>
      <c r="C20" s="667">
        <v>-0.2</v>
      </c>
    </row>
    <row r="21" spans="1:3">
      <c r="A21" s="666" t="s">
        <v>659</v>
      </c>
      <c r="B21" s="642">
        <v>9.8000000000000007</v>
      </c>
      <c r="C21" s="667">
        <v>9.3000000000000007</v>
      </c>
    </row>
    <row r="22" spans="1:3">
      <c r="A22" s="666" t="s">
        <v>660</v>
      </c>
      <c r="B22" s="642">
        <v>4.3</v>
      </c>
      <c r="C22" s="667">
        <v>3.3</v>
      </c>
    </row>
    <row r="23" spans="1:3">
      <c r="A23" s="666" t="s">
        <v>661</v>
      </c>
      <c r="B23" s="667">
        <v>0</v>
      </c>
      <c r="C23" s="667">
        <v>0.3</v>
      </c>
    </row>
    <row r="24" spans="1:3">
      <c r="A24" s="666" t="s">
        <v>662</v>
      </c>
      <c r="B24" s="642">
        <v>6.5</v>
      </c>
      <c r="C24" s="667">
        <v>2.2000000000000002</v>
      </c>
    </row>
    <row r="25" spans="1:3">
      <c r="A25" s="666" t="s">
        <v>663</v>
      </c>
      <c r="B25" s="642">
        <v>4.9000000000000004</v>
      </c>
      <c r="C25" s="667">
        <v>2.7</v>
      </c>
    </row>
    <row r="26" spans="1:3">
      <c r="A26" s="666" t="s">
        <v>664</v>
      </c>
      <c r="B26" s="642">
        <v>8.8000000000000007</v>
      </c>
      <c r="C26" s="667">
        <v>-1.3</v>
      </c>
    </row>
    <row r="27" spans="1:3">
      <c r="A27" s="666" t="s">
        <v>665</v>
      </c>
      <c r="B27" s="642">
        <v>5.3</v>
      </c>
      <c r="C27" s="667">
        <v>0.3</v>
      </c>
    </row>
    <row r="28" spans="1:3">
      <c r="A28" s="663" t="s">
        <v>666</v>
      </c>
      <c r="B28" s="664">
        <v>4.3</v>
      </c>
      <c r="C28" s="665">
        <v>2.6</v>
      </c>
    </row>
    <row r="29" spans="1:3">
      <c r="A29" s="663" t="s">
        <v>667</v>
      </c>
      <c r="B29" s="664">
        <v>7.7</v>
      </c>
      <c r="C29" s="665">
        <v>4.5999999999999996</v>
      </c>
    </row>
    <row r="30" spans="1:3">
      <c r="A30" s="668" t="s">
        <v>668</v>
      </c>
      <c r="B30" s="471">
        <v>4.5</v>
      </c>
      <c r="C30" s="669">
        <v>2.7</v>
      </c>
    </row>
    <row r="32" spans="1:3">
      <c r="A32" s="670" t="s">
        <v>17</v>
      </c>
    </row>
    <row r="33" spans="1:1">
      <c r="A33" s="446" t="s">
        <v>669</v>
      </c>
    </row>
    <row r="34" spans="1:1">
      <c r="A34" s="670" t="s">
        <v>670</v>
      </c>
    </row>
  </sheetData>
  <mergeCells count="6">
    <mergeCell ref="A7:C7"/>
    <mergeCell ref="A1:H1"/>
    <mergeCell ref="A2:H2"/>
    <mergeCell ref="A3:H3"/>
    <mergeCell ref="A5:C5"/>
    <mergeCell ref="A6:C6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A7EA6-7855-4B0F-8817-EA0AE7C35563}">
  <dimension ref="C2:R45"/>
  <sheetViews>
    <sheetView showGridLines="0" topLeftCell="C1" zoomScale="68" zoomScaleNormal="100" workbookViewId="0">
      <selection activeCell="L41" sqref="L41"/>
    </sheetView>
  </sheetViews>
  <sheetFormatPr baseColWidth="10" defaultColWidth="11.42578125" defaultRowHeight="15"/>
  <cols>
    <col min="3" max="3" width="9.7109375" bestFit="1" customWidth="1"/>
    <col min="4" max="4" width="30.28515625" bestFit="1" customWidth="1"/>
    <col min="9" max="9" width="36.42578125" bestFit="1" customWidth="1"/>
  </cols>
  <sheetData>
    <row r="2" spans="7:18" s="114" customFormat="1">
      <c r="G2" s="1756" t="s">
        <v>148</v>
      </c>
      <c r="H2" s="1756"/>
      <c r="I2" s="1756"/>
      <c r="J2" s="1756"/>
      <c r="K2" s="1756"/>
      <c r="L2" s="1756"/>
      <c r="M2" s="1756"/>
      <c r="N2" s="1756"/>
      <c r="O2" s="1756"/>
      <c r="P2" s="1756"/>
      <c r="Q2" s="1756"/>
      <c r="R2" s="1756"/>
    </row>
    <row r="3" spans="7:18" s="114" customFormat="1">
      <c r="G3" s="1756" t="s">
        <v>149</v>
      </c>
      <c r="H3" s="1756"/>
      <c r="I3" s="1756"/>
      <c r="J3" s="1756"/>
      <c r="K3" s="1756"/>
      <c r="L3" s="1756"/>
      <c r="M3" s="1756"/>
      <c r="N3" s="1756"/>
      <c r="O3" s="1756"/>
      <c r="P3" s="1756"/>
      <c r="Q3" s="1756"/>
      <c r="R3" s="1756"/>
    </row>
    <row r="4" spans="7:18" s="114" customFormat="1">
      <c r="G4" s="1757" t="s">
        <v>150</v>
      </c>
      <c r="H4" s="1757"/>
      <c r="I4" s="1757"/>
      <c r="J4" s="1757"/>
      <c r="K4" s="1757"/>
      <c r="L4" s="1757"/>
      <c r="M4" s="1757"/>
      <c r="N4" s="1757"/>
      <c r="O4" s="1757"/>
      <c r="P4" s="1757"/>
      <c r="Q4" s="1757"/>
      <c r="R4" s="1757"/>
    </row>
    <row r="7" spans="7:18">
      <c r="I7" s="1750" t="s">
        <v>1174</v>
      </c>
      <c r="J7" s="1750"/>
      <c r="K7" s="1750"/>
      <c r="L7" s="1750"/>
      <c r="M7" s="1750"/>
      <c r="N7" s="1750"/>
      <c r="O7" s="1750"/>
    </row>
    <row r="8" spans="7:18">
      <c r="I8" s="1762" t="s">
        <v>671</v>
      </c>
      <c r="J8" s="1762"/>
      <c r="K8" s="1762"/>
      <c r="L8" s="1762"/>
      <c r="M8" s="1762"/>
      <c r="N8" s="1762"/>
      <c r="O8" s="1762"/>
    </row>
    <row r="9" spans="7:18">
      <c r="I9" s="1759" t="s">
        <v>672</v>
      </c>
      <c r="J9" s="1759"/>
      <c r="K9" s="1759"/>
      <c r="L9" s="1759"/>
      <c r="M9" s="1759"/>
      <c r="N9" s="1759"/>
      <c r="O9" s="1759"/>
    </row>
    <row r="27" spans="8:8">
      <c r="H27" s="671" t="s">
        <v>673</v>
      </c>
    </row>
    <row r="36" spans="3:4" ht="15.75" thickBot="1"/>
    <row r="37" spans="3:4" ht="15.75" thickBot="1">
      <c r="C37" s="672" t="s">
        <v>674</v>
      </c>
      <c r="D37" s="673">
        <v>2025</v>
      </c>
    </row>
    <row r="38" spans="3:4">
      <c r="C38" s="1760" t="s">
        <v>675</v>
      </c>
      <c r="D38" s="674" t="s">
        <v>676</v>
      </c>
    </row>
    <row r="39" spans="3:4" ht="15.75" thickBot="1">
      <c r="C39" s="1761"/>
      <c r="D39" s="675"/>
    </row>
    <row r="40" spans="3:4" ht="15.75" thickBot="1">
      <c r="C40" s="676" t="s">
        <v>677</v>
      </c>
      <c r="D40" s="677">
        <v>12613.3694</v>
      </c>
    </row>
    <row r="41" spans="3:4" ht="15.75" thickBot="1">
      <c r="C41" s="678" t="s">
        <v>678</v>
      </c>
      <c r="D41" s="677">
        <v>14904.555200000001</v>
      </c>
    </row>
    <row r="42" spans="3:4" ht="15.75" thickBot="1">
      <c r="C42" s="678" t="s">
        <v>679</v>
      </c>
      <c r="D42" s="677">
        <v>14751.1294</v>
      </c>
    </row>
    <row r="43" spans="3:4" ht="15.75" thickBot="1">
      <c r="C43" s="678" t="s">
        <v>680</v>
      </c>
      <c r="D43" s="677">
        <v>15058.2163</v>
      </c>
    </row>
    <row r="44" spans="3:4" ht="15.75" thickBot="1">
      <c r="C44" s="678" t="s">
        <v>681</v>
      </c>
      <c r="D44" s="677">
        <v>14643.596873707722</v>
      </c>
    </row>
    <row r="45" spans="3:4">
      <c r="C45" s="679"/>
      <c r="D45" s="677"/>
    </row>
  </sheetData>
  <mergeCells count="7">
    <mergeCell ref="C38:C39"/>
    <mergeCell ref="G2:R2"/>
    <mergeCell ref="G3:R3"/>
    <mergeCell ref="G4:R4"/>
    <mergeCell ref="I7:O7"/>
    <mergeCell ref="I8:O8"/>
    <mergeCell ref="I9:O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42C88-7BEF-49A1-8DDE-FFACCD9F7434}">
  <dimension ref="A1:AB94"/>
  <sheetViews>
    <sheetView showGridLines="0" topLeftCell="C1" zoomScale="70" zoomScaleNormal="70" workbookViewId="0">
      <selection activeCell="T31" sqref="T31"/>
    </sheetView>
  </sheetViews>
  <sheetFormatPr baseColWidth="10" defaultColWidth="11.42578125" defaultRowHeight="15"/>
  <cols>
    <col min="1" max="1" width="32.28515625" customWidth="1"/>
    <col min="2" max="2" width="17.28515625" customWidth="1"/>
    <col min="3" max="3" width="23.85546875" bestFit="1" customWidth="1"/>
    <col min="4" max="4" width="28.140625" bestFit="1" customWidth="1"/>
    <col min="5" max="5" width="10.7109375" bestFit="1" customWidth="1"/>
  </cols>
  <sheetData>
    <row r="1" spans="1:28" s="114" customFormat="1">
      <c r="G1" s="1756" t="s">
        <v>148</v>
      </c>
      <c r="H1" s="1756"/>
      <c r="I1" s="1756"/>
      <c r="J1" s="1756"/>
      <c r="K1" s="1756"/>
      <c r="L1" s="1756"/>
      <c r="M1" s="1756"/>
      <c r="N1" s="1756"/>
      <c r="O1" s="1756"/>
      <c r="P1" s="1756"/>
      <c r="Q1" s="1756"/>
      <c r="R1" s="1756"/>
    </row>
    <row r="2" spans="1:28" s="114" customFormat="1">
      <c r="G2" s="1756" t="s">
        <v>149</v>
      </c>
      <c r="H2" s="1756"/>
      <c r="I2" s="1756"/>
      <c r="J2" s="1756"/>
      <c r="K2" s="1756"/>
      <c r="L2" s="1756"/>
      <c r="M2" s="1756"/>
      <c r="N2" s="1756"/>
      <c r="O2" s="1756"/>
      <c r="P2" s="1756"/>
      <c r="Q2" s="1756"/>
      <c r="R2" s="1756"/>
    </row>
    <row r="3" spans="1:28" s="114" customFormat="1">
      <c r="G3" s="1757" t="s">
        <v>150</v>
      </c>
      <c r="H3" s="1757"/>
      <c r="I3" s="1757"/>
      <c r="J3" s="1757"/>
      <c r="K3" s="1757"/>
      <c r="L3" s="1757"/>
      <c r="M3" s="1757"/>
      <c r="N3" s="1757"/>
      <c r="O3" s="1757"/>
      <c r="P3" s="1757"/>
      <c r="Q3" s="1757"/>
      <c r="R3" s="1757"/>
    </row>
    <row r="5" spans="1:28" ht="15.75" thickBot="1"/>
    <row r="6" spans="1:28" ht="17.25">
      <c r="A6" s="1776" t="s">
        <v>682</v>
      </c>
      <c r="B6" s="1777"/>
      <c r="C6" s="1777"/>
      <c r="D6" s="1777"/>
      <c r="E6" s="1778"/>
      <c r="F6" s="680"/>
    </row>
    <row r="7" spans="1:28" ht="17.25">
      <c r="A7" s="1767" t="s">
        <v>683</v>
      </c>
      <c r="B7" s="1768"/>
      <c r="C7" s="1768"/>
      <c r="D7" s="1768"/>
      <c r="E7" s="1769"/>
      <c r="F7" s="681"/>
      <c r="G7" s="1750" t="s">
        <v>1175</v>
      </c>
      <c r="H7" s="1750"/>
      <c r="I7" s="1750"/>
      <c r="J7" s="1750"/>
      <c r="K7" s="1750"/>
      <c r="L7" s="1750"/>
      <c r="M7" s="1750"/>
      <c r="N7" s="1750"/>
      <c r="O7" s="1750"/>
      <c r="P7" s="1750"/>
      <c r="Q7" s="1750"/>
      <c r="R7" s="1750"/>
      <c r="S7" s="1750"/>
      <c r="T7" s="1750"/>
      <c r="U7" s="1750"/>
      <c r="V7" s="1750"/>
      <c r="W7" s="1750"/>
      <c r="X7" s="1750"/>
      <c r="Y7" s="1750"/>
      <c r="Z7" s="1750"/>
      <c r="AA7" s="1750"/>
      <c r="AB7" s="1750"/>
    </row>
    <row r="8" spans="1:28" ht="17.25">
      <c r="A8" s="1767" t="s">
        <v>684</v>
      </c>
      <c r="B8" s="1768"/>
      <c r="C8" s="1768"/>
      <c r="D8" s="1768"/>
      <c r="E8" s="1769"/>
      <c r="F8" s="681"/>
    </row>
    <row r="9" spans="1:28" ht="15" customHeight="1" thickBot="1">
      <c r="A9" s="1770" t="s">
        <v>685</v>
      </c>
      <c r="B9" s="1771"/>
      <c r="C9" s="1771"/>
      <c r="D9" s="1771"/>
      <c r="E9" s="1772"/>
      <c r="F9" s="682"/>
      <c r="K9" s="467" t="s">
        <v>686</v>
      </c>
    </row>
    <row r="10" spans="1:28" ht="18" thickBot="1">
      <c r="A10" s="683" t="s">
        <v>674</v>
      </c>
      <c r="B10" s="684" t="s">
        <v>687</v>
      </c>
      <c r="C10" s="685" t="s">
        <v>688</v>
      </c>
      <c r="D10" s="685" t="s">
        <v>689</v>
      </c>
      <c r="E10" s="686" t="s">
        <v>690</v>
      </c>
      <c r="K10" s="187" t="s">
        <v>646</v>
      </c>
    </row>
    <row r="11" spans="1:28" ht="17.25">
      <c r="A11" s="1773">
        <v>2020</v>
      </c>
      <c r="B11" s="687" t="s">
        <v>691</v>
      </c>
      <c r="C11" s="688">
        <v>0.03</v>
      </c>
      <c r="D11" s="688">
        <v>4.4999999999999998E-2</v>
      </c>
      <c r="E11" s="689">
        <v>0.06</v>
      </c>
    </row>
    <row r="12" spans="1:28" ht="17.25">
      <c r="A12" s="1774"/>
      <c r="B12" s="690" t="s">
        <v>692</v>
      </c>
      <c r="C12" s="691">
        <v>0.03</v>
      </c>
      <c r="D12" s="691">
        <v>4.4999999999999998E-2</v>
      </c>
      <c r="E12" s="692">
        <v>0.06</v>
      </c>
    </row>
    <row r="13" spans="1:28" ht="17.25">
      <c r="A13" s="1774"/>
      <c r="B13" s="690" t="s">
        <v>693</v>
      </c>
      <c r="C13" s="691">
        <v>2.5000000000000001E-2</v>
      </c>
      <c r="D13" s="691">
        <v>3.5000000000000003E-2</v>
      </c>
      <c r="E13" s="692">
        <v>4.4999999999999998E-2</v>
      </c>
    </row>
    <row r="14" spans="1:28" ht="17.25">
      <c r="A14" s="1774"/>
      <c r="B14" s="690" t="s">
        <v>694</v>
      </c>
      <c r="C14" s="691">
        <v>2.5000000000000001E-2</v>
      </c>
      <c r="D14" s="691">
        <v>3.5000000000000003E-2</v>
      </c>
      <c r="E14" s="692">
        <v>4.4999999999999998E-2</v>
      </c>
    </row>
    <row r="15" spans="1:28" ht="18.75">
      <c r="A15" s="1774"/>
      <c r="B15" s="693" t="s">
        <v>695</v>
      </c>
      <c r="C15" s="691">
        <v>2.5000000000000001E-2</v>
      </c>
      <c r="D15" s="691">
        <v>3.5000000000000003E-2</v>
      </c>
      <c r="E15" s="692">
        <v>4.4999999999999998E-2</v>
      </c>
    </row>
    <row r="16" spans="1:28" ht="17.25">
      <c r="A16" s="1774"/>
      <c r="B16" s="694" t="s">
        <v>696</v>
      </c>
      <c r="C16" s="695">
        <v>2.5000000000000001E-2</v>
      </c>
      <c r="D16" s="695">
        <v>3.5000000000000003E-2</v>
      </c>
      <c r="E16" s="696">
        <v>4.4999999999999998E-2</v>
      </c>
    </row>
    <row r="17" spans="1:8" ht="17.25">
      <c r="A17" s="1774"/>
      <c r="B17" s="690" t="s">
        <v>697</v>
      </c>
      <c r="C17" s="691">
        <v>2.5000000000000001E-2</v>
      </c>
      <c r="D17" s="691">
        <v>3.5000000000000003E-2</v>
      </c>
      <c r="E17" s="692">
        <v>4.4999999999999998E-2</v>
      </c>
    </row>
    <row r="18" spans="1:8" ht="17.25">
      <c r="A18" s="1774"/>
      <c r="B18" s="690" t="s">
        <v>698</v>
      </c>
      <c r="C18" s="691">
        <v>2.5000000000000001E-2</v>
      </c>
      <c r="D18" s="691">
        <v>3.5000000000000003E-2</v>
      </c>
      <c r="E18" s="692">
        <v>4.4999999999999998E-2</v>
      </c>
    </row>
    <row r="19" spans="1:8" ht="17.25">
      <c r="A19" s="1774"/>
      <c r="B19" s="690" t="s">
        <v>699</v>
      </c>
      <c r="C19" s="691">
        <v>2.5000000000000001E-2</v>
      </c>
      <c r="D19" s="691">
        <v>0.03</v>
      </c>
      <c r="E19" s="692">
        <v>3.5000000000000003E-2</v>
      </c>
    </row>
    <row r="20" spans="1:8" ht="17.25">
      <c r="A20" s="1774"/>
      <c r="B20" s="690" t="s">
        <v>700</v>
      </c>
      <c r="C20" s="691">
        <v>2.5000000000000001E-2</v>
      </c>
      <c r="D20" s="691">
        <v>0.03</v>
      </c>
      <c r="E20" s="692">
        <v>3.5000000000000003E-2</v>
      </c>
    </row>
    <row r="21" spans="1:8" ht="17.25">
      <c r="A21" s="1774"/>
      <c r="B21" s="690" t="s">
        <v>701</v>
      </c>
      <c r="C21" s="691">
        <v>2.5000000000000001E-2</v>
      </c>
      <c r="D21" s="691">
        <v>0.03</v>
      </c>
      <c r="E21" s="692">
        <v>3.5000000000000003E-2</v>
      </c>
    </row>
    <row r="22" spans="1:8" ht="18" thickBot="1">
      <c r="A22" s="1775"/>
      <c r="B22" s="697" t="s">
        <v>702</v>
      </c>
      <c r="C22" s="698">
        <v>2.5000000000000001E-2</v>
      </c>
      <c r="D22" s="698">
        <v>0.03</v>
      </c>
      <c r="E22" s="699">
        <v>3.5000000000000003E-2</v>
      </c>
    </row>
    <row r="23" spans="1:8" ht="17.25">
      <c r="A23" s="1773">
        <v>2021</v>
      </c>
      <c r="B23" s="687" t="s">
        <v>691</v>
      </c>
      <c r="C23" s="688">
        <v>2.5000000000000001E-2</v>
      </c>
      <c r="D23" s="688">
        <v>0.03</v>
      </c>
      <c r="E23" s="689">
        <v>3.5000000000000003E-2</v>
      </c>
    </row>
    <row r="24" spans="1:8" ht="17.25">
      <c r="A24" s="1774"/>
      <c r="B24" s="690" t="s">
        <v>692</v>
      </c>
      <c r="C24" s="691">
        <v>2.5000000000000001E-2</v>
      </c>
      <c r="D24" s="691">
        <v>0.03</v>
      </c>
      <c r="E24" s="692">
        <v>3.5000000000000003E-2</v>
      </c>
    </row>
    <row r="25" spans="1:8" ht="17.25">
      <c r="A25" s="1774"/>
      <c r="B25" s="690" t="s">
        <v>693</v>
      </c>
      <c r="C25" s="691">
        <v>2.5000000000000001E-2</v>
      </c>
      <c r="D25" s="691">
        <v>0.03</v>
      </c>
      <c r="E25" s="692">
        <v>3.5000000000000003E-2</v>
      </c>
    </row>
    <row r="26" spans="1:8" ht="17.25">
      <c r="A26" s="1774"/>
      <c r="B26" s="690" t="s">
        <v>694</v>
      </c>
      <c r="C26" s="691">
        <v>2.5000000000000001E-2</v>
      </c>
      <c r="D26" s="691">
        <v>0.03</v>
      </c>
      <c r="E26" s="692">
        <v>3.5000000000000003E-2</v>
      </c>
      <c r="H26" s="700" t="s">
        <v>703</v>
      </c>
    </row>
    <row r="27" spans="1:8" ht="17.25">
      <c r="A27" s="1774"/>
      <c r="B27" s="690" t="s">
        <v>704</v>
      </c>
      <c r="C27" s="691">
        <v>2.5000000000000001E-2</v>
      </c>
      <c r="D27" s="691">
        <v>0.03</v>
      </c>
      <c r="E27" s="692">
        <v>3.5000000000000003E-2</v>
      </c>
      <c r="H27" s="701"/>
    </row>
    <row r="28" spans="1:8" ht="17.25">
      <c r="A28" s="1774"/>
      <c r="B28" s="694" t="s">
        <v>696</v>
      </c>
      <c r="C28" s="695">
        <v>2.5000000000000001E-2</v>
      </c>
      <c r="D28" s="695">
        <v>0.03</v>
      </c>
      <c r="E28" s="696">
        <v>3.5000000000000003E-2</v>
      </c>
    </row>
    <row r="29" spans="1:8" ht="17.25">
      <c r="A29" s="1774"/>
      <c r="B29" s="690" t="s">
        <v>697</v>
      </c>
      <c r="C29" s="691">
        <v>2.5000000000000001E-2</v>
      </c>
      <c r="D29" s="691">
        <v>0.03</v>
      </c>
      <c r="E29" s="692">
        <v>3.5000000000000003E-2</v>
      </c>
    </row>
    <row r="30" spans="1:8" ht="17.25">
      <c r="A30" s="1774"/>
      <c r="B30" s="690" t="s">
        <v>698</v>
      </c>
      <c r="C30" s="691">
        <v>2.5000000000000001E-2</v>
      </c>
      <c r="D30" s="691">
        <v>0.03</v>
      </c>
      <c r="E30" s="692">
        <v>3.5000000000000003E-2</v>
      </c>
    </row>
    <row r="31" spans="1:8" ht="17.25">
      <c r="A31" s="1774"/>
      <c r="B31" s="690" t="s">
        <v>699</v>
      </c>
      <c r="C31" s="691">
        <v>2.5000000000000001E-2</v>
      </c>
      <c r="D31" s="691">
        <v>0.03</v>
      </c>
      <c r="E31" s="692">
        <v>3.5000000000000003E-2</v>
      </c>
    </row>
    <row r="32" spans="1:8" ht="17.25">
      <c r="A32" s="1774"/>
      <c r="B32" s="690" t="s">
        <v>700</v>
      </c>
      <c r="C32" s="691">
        <v>2.5000000000000001E-2</v>
      </c>
      <c r="D32" s="691">
        <v>0.03</v>
      </c>
      <c r="E32" s="692">
        <v>3.5000000000000003E-2</v>
      </c>
    </row>
    <row r="33" spans="1:5" ht="17.25">
      <c r="A33" s="1774"/>
      <c r="B33" s="690" t="s">
        <v>701</v>
      </c>
      <c r="C33" s="691">
        <v>2.5000000000000001E-2</v>
      </c>
      <c r="D33" s="691">
        <v>0.03</v>
      </c>
      <c r="E33" s="692">
        <v>3.5000000000000003E-2</v>
      </c>
    </row>
    <row r="34" spans="1:5" ht="18" thickBot="1">
      <c r="A34" s="1775"/>
      <c r="B34" s="697" t="s">
        <v>702</v>
      </c>
      <c r="C34" s="698">
        <v>0.03</v>
      </c>
      <c r="D34" s="698">
        <v>3.5000000000000003E-2</v>
      </c>
      <c r="E34" s="699">
        <v>0.04</v>
      </c>
    </row>
    <row r="35" spans="1:5" ht="17.25">
      <c r="A35" s="1773">
        <v>2022</v>
      </c>
      <c r="B35" s="690"/>
      <c r="C35" s="691">
        <v>0.04</v>
      </c>
      <c r="D35" s="691">
        <v>4.4999999999999998E-2</v>
      </c>
      <c r="E35" s="692">
        <v>0.05</v>
      </c>
    </row>
    <row r="36" spans="1:5" ht="17.25">
      <c r="A36" s="1774"/>
      <c r="B36" s="690"/>
      <c r="C36" s="691">
        <v>4.4999999999999998E-2</v>
      </c>
      <c r="D36" s="691">
        <v>0.05</v>
      </c>
      <c r="E36" s="692">
        <v>5.5E-2</v>
      </c>
    </row>
    <row r="37" spans="1:5" ht="17.25">
      <c r="A37" s="1774"/>
      <c r="B37" s="690" t="s">
        <v>693</v>
      </c>
      <c r="C37" s="691">
        <v>4.4999999999999998E-2</v>
      </c>
      <c r="D37" s="691">
        <v>0.05</v>
      </c>
      <c r="E37" s="692">
        <v>5.5E-2</v>
      </c>
    </row>
    <row r="38" spans="1:5" ht="17.25">
      <c r="A38" s="1774"/>
      <c r="B38" s="690"/>
      <c r="C38" s="691">
        <v>0.05</v>
      </c>
      <c r="D38" s="691">
        <v>5.5E-2</v>
      </c>
      <c r="E38" s="692">
        <v>0.06</v>
      </c>
    </row>
    <row r="39" spans="1:5" ht="17.25">
      <c r="A39" s="1774"/>
      <c r="B39" s="690"/>
      <c r="C39" s="691">
        <v>0.05</v>
      </c>
      <c r="D39" s="691">
        <v>5.5E-2</v>
      </c>
      <c r="E39" s="692">
        <v>0.06</v>
      </c>
    </row>
    <row r="40" spans="1:5" ht="17.25">
      <c r="A40" s="1774"/>
      <c r="B40" s="694" t="s">
        <v>696</v>
      </c>
      <c r="C40" s="695">
        <v>0.06</v>
      </c>
      <c r="D40" s="695">
        <v>6.5000000000000002E-2</v>
      </c>
      <c r="E40" s="696">
        <v>7.0000000000000007E-2</v>
      </c>
    </row>
    <row r="41" spans="1:5" ht="17.25">
      <c r="A41" s="1774"/>
      <c r="B41" s="690"/>
      <c r="C41" s="691">
        <v>6.7500000000000004E-2</v>
      </c>
      <c r="D41" s="691">
        <v>7.2499999999999995E-2</v>
      </c>
      <c r="E41" s="692">
        <v>7.7499999999999999E-2</v>
      </c>
    </row>
    <row r="42" spans="1:5" ht="17.25">
      <c r="A42" s="1774"/>
      <c r="B42" s="690"/>
      <c r="C42" s="691">
        <v>7.2499999999999995E-2</v>
      </c>
      <c r="D42" s="691">
        <v>7.7499999999999999E-2</v>
      </c>
      <c r="E42" s="692">
        <v>8.2500000000000004E-2</v>
      </c>
    </row>
    <row r="43" spans="1:5" ht="17.25">
      <c r="A43" s="1774"/>
      <c r="B43" s="690" t="s">
        <v>699</v>
      </c>
      <c r="C43" s="691">
        <v>7.4999999999999997E-2</v>
      </c>
      <c r="D43" s="691">
        <v>0.08</v>
      </c>
      <c r="E43" s="692">
        <v>8.5000000000000006E-2</v>
      </c>
    </row>
    <row r="44" spans="1:5" ht="17.25">
      <c r="A44" s="1774"/>
      <c r="B44" s="690"/>
      <c r="C44" s="691">
        <v>7.7499999999999999E-2</v>
      </c>
      <c r="D44" s="691">
        <v>8.2500000000000004E-2</v>
      </c>
      <c r="E44" s="692">
        <v>8.7499999999999994E-2</v>
      </c>
    </row>
    <row r="45" spans="1:5" ht="17.25">
      <c r="A45" s="1774"/>
      <c r="B45" s="690"/>
      <c r="C45" s="691">
        <v>0.08</v>
      </c>
      <c r="D45" s="691">
        <v>8.5000000000000006E-2</v>
      </c>
      <c r="E45" s="692">
        <v>0.09</v>
      </c>
    </row>
    <row r="46" spans="1:5" ht="18" thickBot="1">
      <c r="A46" s="1775"/>
      <c r="B46" s="697" t="s">
        <v>702</v>
      </c>
      <c r="C46" s="698">
        <v>0.08</v>
      </c>
      <c r="D46" s="698">
        <v>8.5000000000000006E-2</v>
      </c>
      <c r="E46" s="699">
        <v>0.09</v>
      </c>
    </row>
    <row r="47" spans="1:5" ht="17.25">
      <c r="A47" s="1763">
        <v>2023</v>
      </c>
      <c r="B47" s="702"/>
      <c r="C47" s="703">
        <v>8.5000000000000006E-2</v>
      </c>
      <c r="D47" s="703">
        <v>0.08</v>
      </c>
      <c r="E47" s="704">
        <v>0.09</v>
      </c>
    </row>
    <row r="48" spans="1:5" ht="17.25">
      <c r="A48" s="1764"/>
      <c r="B48" s="705"/>
      <c r="C48" s="706">
        <v>8.5000000000000006E-2</v>
      </c>
      <c r="D48" s="706">
        <v>0.08</v>
      </c>
      <c r="E48" s="707">
        <v>0.09</v>
      </c>
    </row>
    <row r="49" spans="1:5" ht="17.25">
      <c r="A49" s="1764"/>
      <c r="B49" s="705" t="s">
        <v>693</v>
      </c>
      <c r="C49" s="706">
        <v>8.5000000000000006E-2</v>
      </c>
      <c r="D49" s="706">
        <v>0.08</v>
      </c>
      <c r="E49" s="707">
        <v>0.09</v>
      </c>
    </row>
    <row r="50" spans="1:5" ht="17.25">
      <c r="A50" s="1764"/>
      <c r="B50" s="705"/>
      <c r="C50" s="706">
        <v>8.5000000000000006E-2</v>
      </c>
      <c r="D50" s="706">
        <v>0.08</v>
      </c>
      <c r="E50" s="707">
        <v>0.09</v>
      </c>
    </row>
    <row r="51" spans="1:5" ht="17.25">
      <c r="A51" s="1764"/>
      <c r="B51" s="705"/>
      <c r="C51" s="706">
        <v>8.5000000000000006E-2</v>
      </c>
      <c r="D51" s="706">
        <v>0.08</v>
      </c>
      <c r="E51" s="707">
        <v>0.09</v>
      </c>
    </row>
    <row r="52" spans="1:5" ht="17.25">
      <c r="A52" s="1764"/>
      <c r="B52" s="705" t="s">
        <v>696</v>
      </c>
      <c r="C52" s="706">
        <v>0.08</v>
      </c>
      <c r="D52" s="706">
        <v>7.4999999999999997E-2</v>
      </c>
      <c r="E52" s="707">
        <v>8.5000000000000006E-2</v>
      </c>
    </row>
    <row r="53" spans="1:5" ht="17.25">
      <c r="A53" s="1764"/>
      <c r="B53" s="708"/>
      <c r="C53" s="709">
        <v>7.7499999999999999E-2</v>
      </c>
      <c r="D53" s="709">
        <v>6.7500000000000004E-2</v>
      </c>
      <c r="E53" s="710">
        <v>8.2500000000000004E-2</v>
      </c>
    </row>
    <row r="54" spans="1:5" ht="17.25">
      <c r="A54" s="1764"/>
      <c r="B54" s="705"/>
      <c r="C54" s="706">
        <v>7.7499999999999999E-2</v>
      </c>
      <c r="D54" s="706">
        <v>6.7500000000000004E-2</v>
      </c>
      <c r="E54" s="707">
        <v>8.2500000000000004E-2</v>
      </c>
    </row>
    <row r="55" spans="1:5" ht="17.25">
      <c r="A55" s="1764"/>
      <c r="B55" s="705" t="s">
        <v>699</v>
      </c>
      <c r="C55" s="706">
        <v>7.4999999999999997E-2</v>
      </c>
      <c r="D55" s="706">
        <v>6.25E-2</v>
      </c>
      <c r="E55" s="707">
        <v>0.08</v>
      </c>
    </row>
    <row r="56" spans="1:5" ht="17.25">
      <c r="A56" s="1764"/>
      <c r="B56" s="705"/>
      <c r="C56" s="706">
        <v>7.4999999999999997E-2</v>
      </c>
      <c r="D56" s="706">
        <v>6.25E-2</v>
      </c>
      <c r="E56" s="707">
        <v>0.08</v>
      </c>
    </row>
    <row r="57" spans="1:5" ht="17.25">
      <c r="A57" s="1764"/>
      <c r="B57" s="705"/>
      <c r="C57" s="706">
        <v>7.2499999999999995E-2</v>
      </c>
      <c r="D57" s="706">
        <v>0.06</v>
      </c>
      <c r="E57" s="707">
        <v>7.7499999999999999E-2</v>
      </c>
    </row>
    <row r="58" spans="1:5" ht="18" thickBot="1">
      <c r="A58" s="1765"/>
      <c r="B58" s="711" t="s">
        <v>702</v>
      </c>
      <c r="C58" s="712">
        <v>7.0000000000000007E-2</v>
      </c>
      <c r="D58" s="712">
        <v>5.5E-2</v>
      </c>
      <c r="E58" s="713">
        <v>7.4999999999999997E-2</v>
      </c>
    </row>
    <row r="59" spans="1:5" ht="17.25">
      <c r="A59" s="1763">
        <v>2024</v>
      </c>
      <c r="B59" s="714"/>
      <c r="C59" s="703">
        <v>7.0000000000000007E-2</v>
      </c>
      <c r="D59" s="703">
        <v>5.5E-2</v>
      </c>
      <c r="E59" s="704">
        <v>7.4999999999999997E-2</v>
      </c>
    </row>
    <row r="60" spans="1:5" ht="17.25">
      <c r="A60" s="1764"/>
      <c r="B60" s="715"/>
      <c r="C60" s="706">
        <v>7.0000000000000007E-2</v>
      </c>
      <c r="D60" s="706">
        <v>5.5E-2</v>
      </c>
      <c r="E60" s="707">
        <v>7.4999999999999997E-2</v>
      </c>
    </row>
    <row r="61" spans="1:5" ht="17.25">
      <c r="A61" s="1764"/>
      <c r="B61" s="715" t="s">
        <v>693</v>
      </c>
      <c r="C61" s="706">
        <v>7.0000000000000007E-2</v>
      </c>
      <c r="D61" s="706">
        <v>5.5E-2</v>
      </c>
      <c r="E61" s="707">
        <v>7.4999999999999997E-2</v>
      </c>
    </row>
    <row r="62" spans="1:5" ht="17.25">
      <c r="A62" s="1764"/>
      <c r="B62" s="715"/>
      <c r="C62" s="706">
        <v>7.0000000000000007E-2</v>
      </c>
      <c r="D62" s="706">
        <v>5.5E-2</v>
      </c>
      <c r="E62" s="707">
        <v>7.4999999999999997E-2</v>
      </c>
    </row>
    <row r="63" spans="1:5" ht="17.25">
      <c r="A63" s="1764"/>
      <c r="B63" s="715"/>
      <c r="C63" s="706">
        <v>7.0000000000000007E-2</v>
      </c>
      <c r="D63" s="706">
        <v>5.5E-2</v>
      </c>
      <c r="E63" s="707">
        <v>7.4999999999999997E-2</v>
      </c>
    </row>
    <row r="64" spans="1:5" ht="17.25">
      <c r="A64" s="1764"/>
      <c r="B64" s="716" t="s">
        <v>696</v>
      </c>
      <c r="C64" s="709">
        <v>7.0000000000000007E-2</v>
      </c>
      <c r="D64" s="709">
        <v>5.5E-2</v>
      </c>
      <c r="E64" s="710">
        <v>7.4999999999999997E-2</v>
      </c>
    </row>
    <row r="65" spans="1:5" ht="17.25">
      <c r="A65" s="1764"/>
      <c r="B65" s="717"/>
      <c r="C65" s="718">
        <v>7.0000000000000007E-2</v>
      </c>
      <c r="D65" s="718">
        <v>5.5E-2</v>
      </c>
      <c r="E65" s="719">
        <v>7.4999999999999997E-2</v>
      </c>
    </row>
    <row r="66" spans="1:5" ht="17.25">
      <c r="A66" s="1764"/>
      <c r="B66" s="715"/>
      <c r="C66" s="720">
        <v>7.0000000000000007E-2</v>
      </c>
      <c r="D66" s="720">
        <v>5.5E-2</v>
      </c>
      <c r="E66" s="721">
        <v>7.4999999999999997E-2</v>
      </c>
    </row>
    <row r="67" spans="1:5" ht="17.25">
      <c r="A67" s="1764"/>
      <c r="B67" s="715" t="s">
        <v>699</v>
      </c>
      <c r="C67" s="720">
        <v>7.0000000000000007E-2</v>
      </c>
      <c r="D67" s="720">
        <v>5.5E-2</v>
      </c>
      <c r="E67" s="721">
        <v>7.4999999999999997E-2</v>
      </c>
    </row>
    <row r="68" spans="1:5" ht="17.25">
      <c r="A68" s="1764"/>
      <c r="B68" s="715"/>
      <c r="C68" s="720">
        <v>7.0000000000000007E-2</v>
      </c>
      <c r="D68" s="720">
        <v>5.5E-2</v>
      </c>
      <c r="E68" s="721">
        <v>7.4999999999999997E-2</v>
      </c>
    </row>
    <row r="69" spans="1:5" ht="17.25">
      <c r="A69" s="1764"/>
      <c r="B69" s="715"/>
      <c r="C69" s="720">
        <v>7.0000000000000007E-2</v>
      </c>
      <c r="D69" s="720">
        <v>5.5E-2</v>
      </c>
      <c r="E69" s="721">
        <v>7.4999999999999997E-2</v>
      </c>
    </row>
    <row r="70" spans="1:5" ht="18" thickBot="1">
      <c r="A70" s="1765"/>
      <c r="B70" s="722" t="s">
        <v>702</v>
      </c>
      <c r="C70" s="723">
        <v>7.0000000000000007E-2</v>
      </c>
      <c r="D70" s="723">
        <v>5.5E-2</v>
      </c>
      <c r="E70" s="724">
        <v>7.4999999999999997E-2</v>
      </c>
    </row>
    <row r="71" spans="1:5" ht="17.25">
      <c r="A71" s="1763">
        <v>2025</v>
      </c>
      <c r="B71" s="714"/>
      <c r="C71" s="725">
        <v>5.7500000000000002E-2</v>
      </c>
      <c r="D71" s="725">
        <v>4.4999999999999998E-2</v>
      </c>
      <c r="E71" s="726">
        <v>6.25E-2</v>
      </c>
    </row>
    <row r="72" spans="1:5" ht="17.25">
      <c r="A72" s="1764"/>
      <c r="B72" s="715"/>
      <c r="C72" s="727">
        <v>5.7500000000000002E-2</v>
      </c>
      <c r="D72" s="727">
        <v>4.4999999999999998E-2</v>
      </c>
      <c r="E72" s="728">
        <v>6.25E-2</v>
      </c>
    </row>
    <row r="73" spans="1:5" ht="17.25">
      <c r="A73" s="1764"/>
      <c r="B73" s="715" t="s">
        <v>693</v>
      </c>
      <c r="C73" s="727">
        <v>5.7500000000000002E-2</v>
      </c>
      <c r="D73" s="727">
        <v>4.4999999999999998E-2</v>
      </c>
      <c r="E73" s="728">
        <v>6.25E-2</v>
      </c>
    </row>
    <row r="74" spans="1:5" ht="17.25">
      <c r="A74" s="1764"/>
      <c r="B74" s="715"/>
      <c r="C74" s="727">
        <v>5.7500000000000002E-2</v>
      </c>
      <c r="D74" s="727">
        <v>4.4999999999999998E-2</v>
      </c>
      <c r="E74" s="728">
        <v>6.25E-2</v>
      </c>
    </row>
    <row r="75" spans="1:5" ht="17.25">
      <c r="A75" s="1764"/>
      <c r="B75" s="715"/>
      <c r="C75" s="727">
        <v>5.7500000000000002E-2</v>
      </c>
      <c r="D75" s="727">
        <v>4.4999999999999998E-2</v>
      </c>
      <c r="E75" s="728">
        <v>6.25E-2</v>
      </c>
    </row>
    <row r="76" spans="1:5" ht="17.25">
      <c r="A76" s="1764"/>
      <c r="B76" s="716" t="s">
        <v>696</v>
      </c>
      <c r="C76" s="729">
        <v>5.7500000000000002E-2</v>
      </c>
      <c r="D76" s="729">
        <v>4.4999999999999998E-2</v>
      </c>
      <c r="E76" s="730">
        <v>6.25E-2</v>
      </c>
    </row>
    <row r="77" spans="1:5" ht="17.25">
      <c r="A77" s="1764"/>
      <c r="B77" s="717"/>
      <c r="C77" s="718"/>
      <c r="D77" s="718"/>
      <c r="E77" s="719"/>
    </row>
    <row r="78" spans="1:5" ht="17.25">
      <c r="A78" s="1764"/>
      <c r="B78" s="715"/>
      <c r="C78" s="720"/>
      <c r="D78" s="720"/>
      <c r="E78" s="721"/>
    </row>
    <row r="79" spans="1:5" ht="17.25">
      <c r="A79" s="1764"/>
      <c r="B79" s="715" t="s">
        <v>699</v>
      </c>
      <c r="C79" s="720"/>
      <c r="D79" s="720"/>
      <c r="E79" s="721"/>
    </row>
    <row r="80" spans="1:5" ht="17.25">
      <c r="A80" s="1764"/>
      <c r="B80" s="715"/>
      <c r="C80" s="720"/>
      <c r="D80" s="720"/>
      <c r="E80" s="721"/>
    </row>
    <row r="81" spans="1:5" ht="17.25">
      <c r="A81" s="1764"/>
      <c r="B81" s="715"/>
      <c r="C81" s="720"/>
      <c r="D81" s="720"/>
      <c r="E81" s="721"/>
    </row>
    <row r="82" spans="1:5" ht="18" thickBot="1">
      <c r="A82" s="1765"/>
      <c r="B82" s="731" t="s">
        <v>702</v>
      </c>
      <c r="C82" s="732"/>
      <c r="D82" s="732"/>
      <c r="E82" s="733"/>
    </row>
    <row r="83" spans="1:5" ht="17.25">
      <c r="A83" s="734"/>
      <c r="B83" s="735"/>
      <c r="C83" s="720"/>
      <c r="D83" s="720"/>
      <c r="E83" s="720"/>
    </row>
    <row r="84" spans="1:5" ht="17.25">
      <c r="A84" s="734"/>
      <c r="B84" s="735"/>
      <c r="C84" s="720"/>
      <c r="D84" s="720"/>
      <c r="E84" s="720"/>
    </row>
    <row r="85" spans="1:5" ht="17.25">
      <c r="A85" s="734"/>
      <c r="B85" s="735"/>
      <c r="C85" s="720"/>
      <c r="D85" s="720"/>
      <c r="E85" s="720"/>
    </row>
    <row r="86" spans="1:5" ht="17.25">
      <c r="A86" s="734"/>
      <c r="B86" s="735"/>
      <c r="C86" s="720"/>
      <c r="D86" s="720"/>
      <c r="E86" s="720"/>
    </row>
    <row r="87" spans="1:5" ht="17.25">
      <c r="A87" s="734"/>
      <c r="B87" s="735"/>
      <c r="C87" s="720"/>
      <c r="D87" s="720"/>
      <c r="E87" s="720"/>
    </row>
    <row r="88" spans="1:5" ht="17.25">
      <c r="A88" s="734"/>
      <c r="B88" s="735"/>
      <c r="C88" s="720"/>
      <c r="D88" s="720"/>
      <c r="E88" s="720"/>
    </row>
    <row r="89" spans="1:5" ht="17.25">
      <c r="A89" s="734"/>
      <c r="B89" s="735"/>
      <c r="C89" s="720"/>
      <c r="D89" s="720"/>
      <c r="E89" s="720"/>
    </row>
    <row r="90" spans="1:5" ht="17.25">
      <c r="A90" s="734"/>
      <c r="B90" s="735"/>
      <c r="C90" s="720"/>
      <c r="D90" s="720"/>
      <c r="E90" s="720"/>
    </row>
    <row r="91" spans="1:5" ht="17.25">
      <c r="A91" s="734"/>
      <c r="B91" s="735"/>
      <c r="C91" s="720"/>
      <c r="D91" s="720"/>
      <c r="E91" s="720"/>
    </row>
    <row r="92" spans="1:5" ht="17.25">
      <c r="A92" s="734"/>
      <c r="B92" s="735"/>
      <c r="C92" s="720"/>
      <c r="D92" s="720"/>
      <c r="E92" s="720"/>
    </row>
    <row r="93" spans="1:5" ht="15.75">
      <c r="A93" s="1766" t="s">
        <v>705</v>
      </c>
      <c r="B93" s="1766"/>
      <c r="C93" s="1766"/>
      <c r="D93" s="1766"/>
      <c r="E93" s="1766"/>
    </row>
    <row r="94" spans="1:5" ht="15.75">
      <c r="A94" s="1766" t="s">
        <v>706</v>
      </c>
      <c r="B94" s="1766"/>
      <c r="C94" s="1766"/>
      <c r="D94" s="1766"/>
      <c r="E94" s="1766"/>
    </row>
  </sheetData>
  <mergeCells count="16">
    <mergeCell ref="G1:R1"/>
    <mergeCell ref="G2:R2"/>
    <mergeCell ref="G3:R3"/>
    <mergeCell ref="A6:E6"/>
    <mergeCell ref="A7:E7"/>
    <mergeCell ref="G7:AB7"/>
    <mergeCell ref="A59:A70"/>
    <mergeCell ref="A71:A82"/>
    <mergeCell ref="A93:E93"/>
    <mergeCell ref="A94:E94"/>
    <mergeCell ref="A8:E8"/>
    <mergeCell ref="A9:E9"/>
    <mergeCell ref="A11:A22"/>
    <mergeCell ref="A23:A34"/>
    <mergeCell ref="A35:A46"/>
    <mergeCell ref="A47:A58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1BBA2-AE91-4F2E-8232-728AEE3058CA}">
  <dimension ref="A1:T112"/>
  <sheetViews>
    <sheetView showGridLines="0" topLeftCell="D4" zoomScale="120" zoomScaleNormal="120" workbookViewId="0">
      <selection activeCell="K30" sqref="K30"/>
    </sheetView>
  </sheetViews>
  <sheetFormatPr baseColWidth="10" defaultColWidth="11.42578125" defaultRowHeight="15"/>
  <cols>
    <col min="1" max="1" width="12.28515625" customWidth="1"/>
    <col min="3" max="3" width="12.7109375" bestFit="1" customWidth="1"/>
    <col min="4" max="4" width="33.42578125" bestFit="1" customWidth="1"/>
  </cols>
  <sheetData>
    <row r="1" spans="3:20" s="114" customFormat="1" ht="15" customHeight="1">
      <c r="C1" s="1756" t="s">
        <v>148</v>
      </c>
      <c r="D1" s="1756"/>
      <c r="E1" s="1756"/>
      <c r="F1" s="1756"/>
      <c r="G1" s="1756"/>
      <c r="H1" s="1756"/>
      <c r="I1" s="1756"/>
      <c r="J1" s="1756"/>
      <c r="K1" s="1756"/>
      <c r="L1" s="1756"/>
      <c r="M1" s="1756"/>
      <c r="N1" s="1756"/>
      <c r="O1" s="1756"/>
      <c r="P1" s="1756"/>
      <c r="Q1" s="103"/>
      <c r="R1" s="103"/>
    </row>
    <row r="2" spans="3:20" s="114" customFormat="1" ht="15" customHeight="1">
      <c r="C2" s="1756" t="s">
        <v>149</v>
      </c>
      <c r="D2" s="1756"/>
      <c r="E2" s="1756"/>
      <c r="F2" s="1756"/>
      <c r="G2" s="1756" t="s">
        <v>149</v>
      </c>
      <c r="H2" s="1756"/>
      <c r="I2" s="1756"/>
      <c r="J2" s="1756"/>
      <c r="K2" s="1756"/>
      <c r="L2" s="1756"/>
      <c r="M2" s="1756"/>
      <c r="N2" s="1756"/>
      <c r="O2" s="1756"/>
      <c r="P2" s="1756"/>
      <c r="Q2" s="103"/>
      <c r="R2" s="103"/>
    </row>
    <row r="3" spans="3:20" s="114" customFormat="1" ht="15" customHeight="1">
      <c r="C3" s="1782" t="s">
        <v>150</v>
      </c>
      <c r="D3" s="1782"/>
      <c r="E3" s="1782"/>
      <c r="F3" s="1782"/>
      <c r="G3" s="1782" t="s">
        <v>150</v>
      </c>
      <c r="H3" s="1782"/>
      <c r="I3" s="1782"/>
      <c r="J3" s="1782"/>
      <c r="K3" s="1782"/>
      <c r="L3" s="1782"/>
      <c r="M3" s="1782"/>
      <c r="N3" s="1782"/>
      <c r="O3" s="1782"/>
      <c r="P3" s="1782"/>
      <c r="Q3" s="1756"/>
      <c r="R3" s="1756"/>
      <c r="S3" s="1756"/>
      <c r="T3" s="1756"/>
    </row>
    <row r="7" spans="3:20">
      <c r="I7" s="467" t="s">
        <v>1176</v>
      </c>
    </row>
    <row r="8" spans="3:20">
      <c r="I8" s="467" t="s">
        <v>707</v>
      </c>
    </row>
    <row r="9" spans="3:20">
      <c r="I9" s="468" t="s">
        <v>708</v>
      </c>
    </row>
    <row r="16" spans="3:20">
      <c r="F16" s="736"/>
    </row>
    <row r="29" spans="5:5">
      <c r="E29" s="700" t="s">
        <v>709</v>
      </c>
    </row>
    <row r="51" spans="1:4" ht="15.75" thickBot="1"/>
    <row r="52" spans="1:4" ht="18" thickBot="1">
      <c r="A52" s="737" t="s">
        <v>674</v>
      </c>
      <c r="B52" s="684" t="s">
        <v>687</v>
      </c>
      <c r="C52" s="738" t="s">
        <v>710</v>
      </c>
      <c r="D52" s="686" t="s">
        <v>711</v>
      </c>
    </row>
    <row r="53" spans="1:4" ht="17.25">
      <c r="A53" s="1779">
        <v>2021</v>
      </c>
      <c r="B53" s="739" t="s">
        <v>691</v>
      </c>
      <c r="C53" s="740">
        <v>4.9272552264164604</v>
      </c>
      <c r="D53" s="741">
        <v>6.2270483901758489</v>
      </c>
    </row>
    <row r="54" spans="1:4" ht="17.25">
      <c r="A54" s="1780"/>
      <c r="B54" s="742" t="s">
        <v>692</v>
      </c>
      <c r="C54" s="743">
        <v>5.3600492475825545</v>
      </c>
      <c r="D54" s="744">
        <v>7.0877017403547349</v>
      </c>
    </row>
    <row r="55" spans="1:4" ht="17.25">
      <c r="A55" s="1780"/>
      <c r="B55" s="742" t="s">
        <v>693</v>
      </c>
      <c r="C55" s="743">
        <v>5.5825302456185888</v>
      </c>
      <c r="D55" s="744">
        <v>8.2965106026717805</v>
      </c>
    </row>
    <row r="56" spans="1:4" ht="17.25">
      <c r="A56" s="1780"/>
      <c r="B56" s="742" t="s">
        <v>694</v>
      </c>
      <c r="C56" s="743">
        <v>5.7211548901485276</v>
      </c>
      <c r="D56" s="744">
        <v>9.6452641918615569</v>
      </c>
    </row>
    <row r="57" spans="1:4" ht="17.25">
      <c r="A57" s="1780"/>
      <c r="B57" s="742" t="s">
        <v>704</v>
      </c>
      <c r="C57" s="743">
        <v>5.8254264130387368</v>
      </c>
      <c r="D57" s="744">
        <v>10.480820683305559</v>
      </c>
    </row>
    <row r="58" spans="1:4" ht="17.25">
      <c r="A58" s="1780"/>
      <c r="B58" s="742" t="s">
        <v>696</v>
      </c>
      <c r="C58" s="743">
        <v>5.9953809353818777</v>
      </c>
      <c r="D58" s="744">
        <v>9.3193676739859335</v>
      </c>
    </row>
    <row r="59" spans="1:4" ht="17.25">
      <c r="A59" s="1780"/>
      <c r="B59" s="742" t="s">
        <v>697</v>
      </c>
      <c r="C59" s="743">
        <v>5.7889697649070371</v>
      </c>
      <c r="D59" s="744">
        <v>7.8760412420828096</v>
      </c>
    </row>
    <row r="60" spans="1:4" ht="17.25">
      <c r="A60" s="1780"/>
      <c r="B60" s="742" t="s">
        <v>698</v>
      </c>
      <c r="C60" s="743">
        <v>5.9130531900694727</v>
      </c>
      <c r="D60" s="744">
        <v>7.8970977155353506</v>
      </c>
    </row>
    <row r="61" spans="1:4" ht="17.25">
      <c r="A61" s="1780"/>
      <c r="B61" s="742" t="s">
        <v>699</v>
      </c>
      <c r="C61" s="743">
        <v>6.096064707395521</v>
      </c>
      <c r="D61" s="744">
        <v>7.7381184451635443</v>
      </c>
    </row>
    <row r="62" spans="1:4" ht="17.25">
      <c r="A62" s="1780"/>
      <c r="B62" s="742" t="s">
        <v>700</v>
      </c>
      <c r="C62" s="743">
        <v>6.3107914048966096</v>
      </c>
      <c r="D62" s="744">
        <v>7.7152484604361193</v>
      </c>
    </row>
    <row r="63" spans="1:4" ht="17.25">
      <c r="A63" s="1780"/>
      <c r="B63" s="742" t="s">
        <v>701</v>
      </c>
      <c r="C63" s="743">
        <v>6.6269465924271742</v>
      </c>
      <c r="D63" s="744">
        <v>8.2325084461898346</v>
      </c>
    </row>
    <row r="64" spans="1:4" ht="18" thickBot="1">
      <c r="A64" s="1781"/>
      <c r="B64" s="745" t="s">
        <v>702</v>
      </c>
      <c r="C64" s="746">
        <v>6.8716673627366331</v>
      </c>
      <c r="D64" s="747">
        <v>8.4956989865317958</v>
      </c>
    </row>
    <row r="65" spans="1:4" ht="17.25">
      <c r="A65" s="1780">
        <v>2022</v>
      </c>
      <c r="B65" s="742" t="s">
        <v>691</v>
      </c>
      <c r="C65" s="743">
        <v>7.0014588385326482</v>
      </c>
      <c r="D65" s="744">
        <v>8.7264240446282884</v>
      </c>
    </row>
    <row r="66" spans="1:4" ht="17.25">
      <c r="A66" s="1780"/>
      <c r="B66" s="742" t="s">
        <v>692</v>
      </c>
      <c r="C66" s="743">
        <v>6.9731940550712412</v>
      </c>
      <c r="D66" s="744">
        <v>8.9838302363273179</v>
      </c>
    </row>
    <row r="67" spans="1:4" ht="17.25">
      <c r="A67" s="1780"/>
      <c r="B67" s="742" t="s">
        <v>693</v>
      </c>
      <c r="C67" s="743">
        <v>6.9934078532530641</v>
      </c>
      <c r="D67" s="744">
        <v>9.0545502229215877</v>
      </c>
    </row>
    <row r="68" spans="1:4" ht="17.25">
      <c r="A68" s="1780"/>
      <c r="B68" s="742" t="s">
        <v>694</v>
      </c>
      <c r="C68" s="743">
        <v>7.2489008165362856</v>
      </c>
      <c r="D68" s="744">
        <v>9.6431169897207134</v>
      </c>
    </row>
    <row r="69" spans="1:4" ht="17.25">
      <c r="A69" s="1780"/>
      <c r="B69" s="742" t="s">
        <v>704</v>
      </c>
      <c r="C69" s="743">
        <v>7.2932060172028468</v>
      </c>
      <c r="D69" s="744">
        <v>9.4725720799621946</v>
      </c>
    </row>
    <row r="70" spans="1:4" ht="17.25">
      <c r="A70" s="1780"/>
      <c r="B70" s="742" t="s">
        <v>696</v>
      </c>
      <c r="C70" s="748">
        <v>7.1123527862437363</v>
      </c>
      <c r="D70" s="749">
        <v>9.478288898098274</v>
      </c>
    </row>
    <row r="71" spans="1:4" ht="17.25">
      <c r="A71" s="1780"/>
      <c r="B71" s="742" t="s">
        <v>697</v>
      </c>
      <c r="C71" s="743">
        <v>7.1007189536373083</v>
      </c>
      <c r="D71" s="744">
        <v>9.4349992671845193</v>
      </c>
    </row>
    <row r="72" spans="1:4" ht="17.25">
      <c r="A72" s="1780"/>
      <c r="B72" s="742" t="s">
        <v>698</v>
      </c>
      <c r="C72" s="743">
        <v>7.1231245756169237</v>
      </c>
      <c r="D72" s="744">
        <v>8.7959723370804923</v>
      </c>
    </row>
    <row r="73" spans="1:4" ht="17.25">
      <c r="A73" s="1780"/>
      <c r="B73" s="742" t="s">
        <v>699</v>
      </c>
      <c r="C73" s="743">
        <v>7.0370438867415119</v>
      </c>
      <c r="D73" s="744">
        <v>8.626226986927211</v>
      </c>
    </row>
    <row r="74" spans="1:4" ht="17.25">
      <c r="A74" s="1780"/>
      <c r="B74" s="742" t="s">
        <v>700</v>
      </c>
      <c r="C74" s="743">
        <v>6.8574424637121156</v>
      </c>
      <c r="D74" s="744">
        <v>8.2350508791485311</v>
      </c>
    </row>
    <row r="75" spans="1:4" ht="17.25">
      <c r="A75" s="1780"/>
      <c r="B75" s="742" t="s">
        <v>701</v>
      </c>
      <c r="C75" s="743">
        <v>6.5936879841239415</v>
      </c>
      <c r="D75" s="744">
        <v>7.5769702790672744</v>
      </c>
    </row>
    <row r="76" spans="1:4" ht="18" thickBot="1">
      <c r="A76" s="1781"/>
      <c r="B76" s="745" t="s">
        <v>702</v>
      </c>
      <c r="C76" s="746">
        <v>6.5625170401875765</v>
      </c>
      <c r="D76" s="747">
        <v>7.8269161155893663</v>
      </c>
    </row>
    <row r="77" spans="1:4" ht="17.25">
      <c r="A77" s="1779">
        <v>2023</v>
      </c>
      <c r="B77" s="750" t="s">
        <v>691</v>
      </c>
      <c r="C77" s="740">
        <v>6.6</v>
      </c>
      <c r="D77" s="741">
        <v>7.24</v>
      </c>
    </row>
    <row r="78" spans="1:4" ht="17.25">
      <c r="A78" s="1780"/>
      <c r="B78" s="751" t="s">
        <v>692</v>
      </c>
      <c r="C78" s="743">
        <v>6.4</v>
      </c>
      <c r="D78" s="744">
        <v>6.38</v>
      </c>
    </row>
    <row r="79" spans="1:4" ht="17.25">
      <c r="A79" s="1780"/>
      <c r="B79" s="751" t="s">
        <v>693</v>
      </c>
      <c r="C79" s="743">
        <v>6.16</v>
      </c>
      <c r="D79" s="744">
        <v>5.9</v>
      </c>
    </row>
    <row r="80" spans="1:4" ht="17.25">
      <c r="A80" s="1780"/>
      <c r="B80" s="751" t="s">
        <v>694</v>
      </c>
      <c r="C80" s="743">
        <v>5.83</v>
      </c>
      <c r="D80" s="744">
        <v>5.15</v>
      </c>
    </row>
    <row r="81" spans="1:4" ht="17.25">
      <c r="A81" s="1780"/>
      <c r="B81" s="751" t="s">
        <v>704</v>
      </c>
      <c r="C81" s="743">
        <v>5.51</v>
      </c>
      <c r="D81" s="744">
        <v>4.43</v>
      </c>
    </row>
    <row r="82" spans="1:4" ht="17.25">
      <c r="A82" s="1780"/>
      <c r="B82" s="751" t="s">
        <v>696</v>
      </c>
      <c r="C82" s="748">
        <v>5.33</v>
      </c>
      <c r="D82" s="749">
        <v>4</v>
      </c>
    </row>
    <row r="83" spans="1:4" ht="17.25">
      <c r="A83" s="1780"/>
      <c r="B83" s="751" t="s">
        <v>697</v>
      </c>
      <c r="C83" s="743">
        <v>5.05</v>
      </c>
      <c r="D83" s="744">
        <v>3.95</v>
      </c>
    </row>
    <row r="84" spans="1:4" ht="17.25">
      <c r="A84" s="1780"/>
      <c r="B84" s="751" t="s">
        <v>698</v>
      </c>
      <c r="C84" s="743">
        <v>4.82</v>
      </c>
      <c r="D84" s="744">
        <v>4.2699999999999996</v>
      </c>
    </row>
    <row r="85" spans="1:4" ht="17.25">
      <c r="A85" s="1780"/>
      <c r="B85" s="751" t="s">
        <v>699</v>
      </c>
      <c r="C85" s="743">
        <v>4.68</v>
      </c>
      <c r="D85" s="744">
        <v>4.41</v>
      </c>
    </row>
    <row r="86" spans="1:4" ht="17.25">
      <c r="A86" s="1780"/>
      <c r="B86" s="751" t="s">
        <v>700</v>
      </c>
      <c r="C86" s="743">
        <v>4.58</v>
      </c>
      <c r="D86" s="744">
        <v>4.3499999999999996</v>
      </c>
    </row>
    <row r="87" spans="1:4" ht="17.25">
      <c r="A87" s="1780"/>
      <c r="B87" s="751" t="s">
        <v>701</v>
      </c>
      <c r="C87" s="743">
        <v>4.4800000000000004</v>
      </c>
      <c r="D87" s="744">
        <v>4</v>
      </c>
    </row>
    <row r="88" spans="1:4" ht="18" thickBot="1">
      <c r="A88" s="1781"/>
      <c r="B88" s="752" t="s">
        <v>702</v>
      </c>
      <c r="C88" s="746">
        <v>4.32</v>
      </c>
      <c r="D88" s="747">
        <v>3.57</v>
      </c>
    </row>
    <row r="89" spans="1:4" ht="17.25">
      <c r="A89" s="1779">
        <v>2024</v>
      </c>
      <c r="B89" s="750" t="s">
        <v>691</v>
      </c>
      <c r="C89" s="740">
        <v>4.09</v>
      </c>
      <c r="D89" s="741">
        <v>3.32</v>
      </c>
    </row>
    <row r="90" spans="1:4" ht="17.25">
      <c r="A90" s="1780"/>
      <c r="B90" s="751" t="s">
        <v>692</v>
      </c>
      <c r="C90" s="743">
        <v>3.95</v>
      </c>
      <c r="D90" s="744">
        <v>3.3</v>
      </c>
    </row>
    <row r="91" spans="1:4" ht="17.25">
      <c r="A91" s="1780"/>
      <c r="B91" s="751" t="s">
        <v>693</v>
      </c>
      <c r="C91" s="743">
        <v>4.04</v>
      </c>
      <c r="D91" s="744">
        <v>3.38</v>
      </c>
    </row>
    <row r="92" spans="1:4" ht="17.25">
      <c r="A92" s="1780"/>
      <c r="B92" s="751" t="s">
        <v>694</v>
      </c>
      <c r="C92" s="743">
        <v>3.99</v>
      </c>
      <c r="D92" s="744">
        <v>3.03</v>
      </c>
    </row>
    <row r="93" spans="1:4" ht="17.25">
      <c r="A93" s="1780"/>
      <c r="B93" s="751" t="s">
        <v>704</v>
      </c>
      <c r="C93" s="743">
        <v>3.99</v>
      </c>
      <c r="D93" s="744">
        <v>3.2</v>
      </c>
    </row>
    <row r="94" spans="1:4" ht="17.25">
      <c r="A94" s="1780"/>
      <c r="B94" s="751" t="s">
        <v>696</v>
      </c>
      <c r="C94" s="748">
        <v>3.9753199649810167</v>
      </c>
      <c r="D94" s="749">
        <v>3.46275489981962</v>
      </c>
    </row>
    <row r="95" spans="1:4" ht="17.25">
      <c r="A95" s="1780"/>
      <c r="B95" s="751" t="s">
        <v>697</v>
      </c>
      <c r="C95" s="743">
        <v>3.9009903293730108</v>
      </c>
      <c r="D95" s="744">
        <v>3.5387363070947142</v>
      </c>
    </row>
    <row r="96" spans="1:4" ht="17.25">
      <c r="A96" s="1780"/>
      <c r="B96" s="751" t="s">
        <v>698</v>
      </c>
      <c r="C96" s="743">
        <v>4.0468920591319568</v>
      </c>
      <c r="D96" s="744">
        <v>3.4238257060503985</v>
      </c>
    </row>
    <row r="97" spans="1:4" ht="17.25">
      <c r="A97" s="1780"/>
      <c r="B97" s="751" t="s">
        <v>699</v>
      </c>
      <c r="C97" s="743">
        <v>4.0124952028819827</v>
      </c>
      <c r="D97" s="744">
        <v>3.2863932153528896</v>
      </c>
    </row>
    <row r="98" spans="1:4" ht="17.25">
      <c r="A98" s="1780"/>
      <c r="B98" s="751" t="s">
        <v>700</v>
      </c>
      <c r="C98" s="743">
        <v>3.9586113006524704</v>
      </c>
      <c r="D98" s="744">
        <v>3.1582901933816077</v>
      </c>
    </row>
    <row r="99" spans="1:4" ht="17.25">
      <c r="A99" s="1780"/>
      <c r="B99" s="751" t="s">
        <v>701</v>
      </c>
      <c r="C99" s="743">
        <v>3.9280412018971811</v>
      </c>
      <c r="D99" s="744">
        <v>3.179730608364717</v>
      </c>
    </row>
    <row r="100" spans="1:4" ht="18" thickBot="1">
      <c r="A100" s="1781"/>
      <c r="B100" s="752" t="s">
        <v>702</v>
      </c>
      <c r="C100" s="746">
        <v>4.0144866517603406</v>
      </c>
      <c r="D100" s="747">
        <v>3.348496994938599</v>
      </c>
    </row>
    <row r="101" spans="1:4" ht="17.25">
      <c r="A101" s="1779">
        <v>2025</v>
      </c>
      <c r="B101" s="750" t="s">
        <v>691</v>
      </c>
      <c r="C101" s="740">
        <v>4.0299356417878407</v>
      </c>
      <c r="D101" s="741">
        <v>3.3239985005465433</v>
      </c>
    </row>
    <row r="102" spans="1:4" ht="17.25">
      <c r="A102" s="1780"/>
      <c r="B102" s="751" t="s">
        <v>692</v>
      </c>
      <c r="C102" s="743">
        <v>4.2114966555523381</v>
      </c>
      <c r="D102" s="744">
        <v>3.5641168074804108</v>
      </c>
    </row>
    <row r="103" spans="1:4" ht="17.25">
      <c r="A103" s="1780"/>
      <c r="B103" s="751" t="s">
        <v>693</v>
      </c>
      <c r="C103" s="743">
        <v>4.240068428362842</v>
      </c>
      <c r="D103" s="744">
        <v>3.5807638962978672</v>
      </c>
    </row>
    <row r="104" spans="1:4" ht="17.25">
      <c r="A104" s="1780"/>
      <c r="B104" s="751" t="s">
        <v>694</v>
      </c>
      <c r="C104" s="743">
        <v>4.1310153097918745</v>
      </c>
      <c r="D104" s="744">
        <v>3.708426843651802</v>
      </c>
    </row>
    <row r="105" spans="1:4" ht="17.25">
      <c r="A105" s="1780"/>
      <c r="B105" s="751" t="s">
        <v>704</v>
      </c>
      <c r="C105" s="743">
        <v>4.2238696797274988</v>
      </c>
      <c r="D105" s="744">
        <v>3.8363314000849913</v>
      </c>
    </row>
    <row r="106" spans="1:4" ht="17.25">
      <c r="A106" s="1780"/>
      <c r="B106" s="751" t="s">
        <v>696</v>
      </c>
      <c r="C106" s="748"/>
      <c r="D106" s="749"/>
    </row>
    <row r="107" spans="1:4" ht="17.25">
      <c r="A107" s="1780"/>
      <c r="B107" s="751" t="s">
        <v>697</v>
      </c>
      <c r="C107" s="743"/>
      <c r="D107" s="744"/>
    </row>
    <row r="108" spans="1:4" ht="17.25">
      <c r="A108" s="1780"/>
      <c r="B108" s="751" t="s">
        <v>698</v>
      </c>
      <c r="C108" s="743"/>
      <c r="D108" s="744"/>
    </row>
    <row r="109" spans="1:4" ht="17.25">
      <c r="A109" s="1780"/>
      <c r="B109" s="751" t="s">
        <v>699</v>
      </c>
      <c r="C109" s="743"/>
      <c r="D109" s="744"/>
    </row>
    <row r="110" spans="1:4" ht="17.25">
      <c r="A110" s="1780"/>
      <c r="B110" s="751" t="s">
        <v>700</v>
      </c>
      <c r="C110" s="743"/>
      <c r="D110" s="744"/>
    </row>
    <row r="111" spans="1:4" ht="17.25">
      <c r="A111" s="1780"/>
      <c r="B111" s="751" t="s">
        <v>701</v>
      </c>
      <c r="C111" s="743"/>
      <c r="D111" s="744"/>
    </row>
    <row r="112" spans="1:4" ht="18" thickBot="1">
      <c r="A112" s="1781"/>
      <c r="B112" s="752" t="s">
        <v>702</v>
      </c>
      <c r="C112" s="746"/>
      <c r="D112" s="747"/>
    </row>
  </sheetData>
  <mergeCells count="9">
    <mergeCell ref="A101:A112"/>
    <mergeCell ref="C1:P1"/>
    <mergeCell ref="C2:P2"/>
    <mergeCell ref="C3:P3"/>
    <mergeCell ref="Q3:T3"/>
    <mergeCell ref="A53:A64"/>
    <mergeCell ref="A65:A76"/>
    <mergeCell ref="A77:A88"/>
    <mergeCell ref="A89:A100"/>
  </mergeCells>
  <pageMargins left="0.7" right="0.7" top="0.75" bottom="0.75" header="0.3" footer="0.3"/>
  <pageSetup orientation="portrait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79D1B-E794-4C86-862D-1FC6BF83F9BB}">
  <dimension ref="C2:N37"/>
  <sheetViews>
    <sheetView showGridLines="0" topLeftCell="A3" workbookViewId="0">
      <selection activeCell="O26" sqref="O26"/>
    </sheetView>
  </sheetViews>
  <sheetFormatPr baseColWidth="10" defaultRowHeight="15"/>
  <cols>
    <col min="3" max="3" width="34.5703125" customWidth="1"/>
    <col min="4" max="5" width="11.5703125" hidden="1" customWidth="1"/>
    <col min="6" max="9" width="11.5703125" customWidth="1"/>
    <col min="10" max="10" width="12.5703125" bestFit="1" customWidth="1"/>
    <col min="11" max="11" width="14.140625" customWidth="1"/>
    <col min="12" max="12" width="0" hidden="1" customWidth="1"/>
  </cols>
  <sheetData>
    <row r="2" spans="3:14">
      <c r="C2" s="1749" t="s">
        <v>1502</v>
      </c>
      <c r="D2" s="1749"/>
      <c r="E2" s="1749"/>
      <c r="F2" s="1749"/>
      <c r="G2" s="1749"/>
      <c r="H2" s="1749"/>
      <c r="I2" s="1749"/>
      <c r="J2" s="1749"/>
      <c r="K2" s="1749"/>
    </row>
    <row r="3" spans="3:14" ht="15.75" thickBot="1">
      <c r="C3" s="1727" t="s">
        <v>1503</v>
      </c>
      <c r="D3" s="1727"/>
      <c r="E3" s="1727"/>
      <c r="F3" s="1727"/>
      <c r="G3" s="1727"/>
      <c r="H3" s="1727"/>
      <c r="I3" s="1727"/>
      <c r="J3" s="1727"/>
      <c r="K3" s="1727"/>
    </row>
    <row r="4" spans="3:14">
      <c r="C4" s="1785" t="s">
        <v>1504</v>
      </c>
      <c r="D4" s="1785">
        <v>2021</v>
      </c>
      <c r="E4" s="1785">
        <v>2022</v>
      </c>
      <c r="F4" s="1783">
        <v>2024</v>
      </c>
      <c r="G4" s="1787">
        <v>2025</v>
      </c>
      <c r="H4" s="1783">
        <v>2026</v>
      </c>
      <c r="I4" s="1783">
        <v>2027</v>
      </c>
      <c r="J4" s="1783">
        <v>2028</v>
      </c>
      <c r="K4" s="1783">
        <v>2029</v>
      </c>
    </row>
    <row r="5" spans="3:14" ht="15.75" thickBot="1">
      <c r="C5" s="1786"/>
      <c r="D5" s="1786"/>
      <c r="E5" s="1786"/>
      <c r="F5" s="1784"/>
      <c r="G5" s="1788"/>
      <c r="H5" s="1784"/>
      <c r="I5" s="1784"/>
      <c r="J5" s="1784"/>
      <c r="K5" s="1784"/>
    </row>
    <row r="6" spans="3:14">
      <c r="C6" s="1341" t="s">
        <v>1505</v>
      </c>
      <c r="D6" s="1342">
        <v>188.61344521070905</v>
      </c>
      <c r="E6" s="1342">
        <v>197.77689754897344</v>
      </c>
      <c r="F6" s="1342">
        <v>124.28125249140005</v>
      </c>
      <c r="G6" s="1343">
        <v>128.63109632859906</v>
      </c>
      <c r="H6" s="1343">
        <v>134.41949566338602</v>
      </c>
      <c r="I6" s="1344">
        <v>141.14047044655533</v>
      </c>
      <c r="J6" s="1344">
        <v>148.19749396888309</v>
      </c>
      <c r="K6" s="1345">
        <v>155.60736866732725</v>
      </c>
    </row>
    <row r="7" spans="3:14">
      <c r="C7" s="1341" t="s">
        <v>1506</v>
      </c>
      <c r="D7" s="1343">
        <v>12.271990236920516</v>
      </c>
      <c r="E7" s="1343">
        <f>+E6/D6*100-100</f>
        <v>4.8583240330653439</v>
      </c>
      <c r="F7" s="1343">
        <v>4.951696871242433</v>
      </c>
      <c r="G7" s="1343">
        <v>3.5</v>
      </c>
      <c r="H7" s="1346">
        <v>4.5</v>
      </c>
      <c r="I7" s="1343">
        <v>5</v>
      </c>
      <c r="J7" s="1343">
        <v>5</v>
      </c>
      <c r="K7" s="1347">
        <v>5</v>
      </c>
      <c r="N7" s="1348"/>
    </row>
    <row r="8" spans="3:14">
      <c r="C8" s="1400"/>
      <c r="D8" s="1401"/>
      <c r="E8" s="1401"/>
      <c r="F8" s="1401"/>
      <c r="G8" s="1349"/>
      <c r="H8" s="1402"/>
      <c r="I8" s="1403"/>
      <c r="J8" s="1403"/>
      <c r="K8" s="1404"/>
    </row>
    <row r="9" spans="3:14">
      <c r="C9" s="1341" t="s">
        <v>1507</v>
      </c>
      <c r="D9" s="1350">
        <v>5392714.0999999996</v>
      </c>
      <c r="E9" s="1351">
        <v>6260564.0185964201</v>
      </c>
      <c r="F9" s="1350">
        <v>7402888.4910161477</v>
      </c>
      <c r="G9" s="1343">
        <v>7976131.1613179818</v>
      </c>
      <c r="H9" s="1352">
        <v>8668459.3461203817</v>
      </c>
      <c r="I9" s="1343">
        <v>9465957.6059634574</v>
      </c>
      <c r="J9" s="1343">
        <v>10336825.705712097</v>
      </c>
      <c r="K9" s="1347">
        <v>11287813.670637609</v>
      </c>
    </row>
    <row r="10" spans="3:14">
      <c r="C10" s="1341" t="s">
        <v>1508</v>
      </c>
      <c r="D10" s="1353">
        <v>21.003560384304663</v>
      </c>
      <c r="E10" s="1353">
        <f t="shared" ref="E10" si="0">(E9/D9-1)*100</f>
        <v>16.093008131034068</v>
      </c>
      <c r="F10" s="1353">
        <v>9.4367958174051516</v>
      </c>
      <c r="G10" s="1350">
        <v>7.7434999999999921</v>
      </c>
      <c r="H10" s="1354">
        <v>8.68</v>
      </c>
      <c r="I10" s="1343">
        <v>9.2000000000000082</v>
      </c>
      <c r="J10" s="1343">
        <v>9.2000000000000082</v>
      </c>
      <c r="K10" s="1347">
        <v>9.2000000000000082</v>
      </c>
    </row>
    <row r="11" spans="3:14">
      <c r="C11" s="1400"/>
      <c r="D11" s="1401"/>
      <c r="E11" s="1401"/>
      <c r="F11" s="1401"/>
      <c r="G11" s="1349"/>
      <c r="H11" s="1402"/>
      <c r="I11" s="1403"/>
      <c r="J11" s="1403"/>
      <c r="K11" s="1404"/>
    </row>
    <row r="12" spans="3:14">
      <c r="C12" s="1341" t="s">
        <v>1509</v>
      </c>
      <c r="D12" s="1355">
        <v>94523.67911808948</v>
      </c>
      <c r="E12" s="1355">
        <v>114004.58678219476</v>
      </c>
      <c r="F12" s="1355">
        <v>124597.84859333771</v>
      </c>
      <c r="G12" s="1356">
        <v>130356.37608856522</v>
      </c>
      <c r="H12" s="1357">
        <v>135895.74055928312</v>
      </c>
      <c r="I12" s="1343">
        <v>142690.52758724728</v>
      </c>
      <c r="J12" s="1343">
        <v>149825.05396660967</v>
      </c>
      <c r="K12" s="1347">
        <v>157316.30666494012</v>
      </c>
    </row>
    <row r="13" spans="3:14">
      <c r="C13" s="1341" t="s">
        <v>1510</v>
      </c>
      <c r="D13" s="1353">
        <v>19.909789453700455</v>
      </c>
      <c r="E13" s="1353">
        <f>(E12/D12-1)*100</f>
        <v>20.609552914003238</v>
      </c>
      <c r="F13" s="1353">
        <v>3.1784445193400845</v>
      </c>
      <c r="G13" s="1356">
        <v>4.6216909523230765</v>
      </c>
      <c r="H13" s="1357">
        <v>4.2494004796162832</v>
      </c>
      <c r="I13" s="1343">
        <v>5.0000000000000044</v>
      </c>
      <c r="J13" s="1343">
        <v>5.0000000000000266</v>
      </c>
      <c r="K13" s="1347">
        <v>4.9999999999999822</v>
      </c>
    </row>
    <row r="14" spans="3:14">
      <c r="C14" s="1400"/>
      <c r="D14" s="1401"/>
      <c r="E14" s="1401"/>
      <c r="F14" s="1401"/>
      <c r="G14" s="1349"/>
      <c r="H14" s="1402"/>
      <c r="I14" s="1403"/>
      <c r="J14" s="1403"/>
      <c r="K14" s="1404"/>
    </row>
    <row r="15" spans="3:14">
      <c r="C15" s="1358" t="s">
        <v>1511</v>
      </c>
      <c r="D15" s="1359">
        <v>4</v>
      </c>
      <c r="E15" s="1359">
        <v>4</v>
      </c>
      <c r="F15" s="1359">
        <v>4</v>
      </c>
      <c r="G15" s="1360">
        <v>4</v>
      </c>
      <c r="H15" s="1361">
        <v>4</v>
      </c>
      <c r="I15" s="1360">
        <v>4</v>
      </c>
      <c r="J15" s="1360">
        <v>4</v>
      </c>
      <c r="K15" s="1362">
        <v>4</v>
      </c>
    </row>
    <row r="16" spans="3:14">
      <c r="C16" s="1358" t="s">
        <v>1512</v>
      </c>
      <c r="D16" s="1363">
        <v>8.242920754477856</v>
      </c>
      <c r="E16" s="1363">
        <v>8.8111752385420452</v>
      </c>
      <c r="F16" s="1363">
        <v>3.302198773959053</v>
      </c>
      <c r="G16" s="1364">
        <v>3.7</v>
      </c>
      <c r="H16" s="1361">
        <v>4</v>
      </c>
      <c r="I16" s="1360">
        <v>4</v>
      </c>
      <c r="J16" s="1360">
        <v>4</v>
      </c>
      <c r="K16" s="1362">
        <v>4</v>
      </c>
      <c r="L16" s="631">
        <f>G16-F16</f>
        <v>0.39780122604094714</v>
      </c>
      <c r="M16" s="631"/>
    </row>
    <row r="17" spans="3:14">
      <c r="C17" s="1358" t="s">
        <v>1513</v>
      </c>
      <c r="D17" s="1365">
        <v>8.4956989865317958</v>
      </c>
      <c r="E17" s="1365">
        <v>7.8269161155893663</v>
      </c>
      <c r="F17" s="1365">
        <v>3.348496994938599</v>
      </c>
      <c r="G17" s="1360">
        <v>3.9</v>
      </c>
      <c r="H17" s="1361">
        <v>4</v>
      </c>
      <c r="I17" s="1360">
        <v>4</v>
      </c>
      <c r="J17" s="1360">
        <v>4</v>
      </c>
      <c r="K17" s="1362">
        <v>4</v>
      </c>
      <c r="L17" s="631">
        <f>G17-F17</f>
        <v>0.55150300506140093</v>
      </c>
      <c r="M17" s="631"/>
    </row>
    <row r="18" spans="3:14">
      <c r="C18" s="1341" t="s">
        <v>1514</v>
      </c>
      <c r="D18" s="1366">
        <v>7.8</v>
      </c>
      <c r="E18" s="1366">
        <v>10.660829171494541</v>
      </c>
      <c r="F18" s="1366">
        <v>4.2734887380288455</v>
      </c>
      <c r="G18" s="1360">
        <v>4.0999999999999996</v>
      </c>
      <c r="H18" s="1361">
        <v>4</v>
      </c>
      <c r="I18" s="1360">
        <v>4</v>
      </c>
      <c r="J18" s="1360">
        <v>4</v>
      </c>
      <c r="K18" s="1362">
        <v>4</v>
      </c>
    </row>
    <row r="19" spans="3:14">
      <c r="C19" s="1400"/>
      <c r="D19" s="1401"/>
      <c r="E19" s="1401"/>
      <c r="F19" s="1401"/>
      <c r="G19" s="1349"/>
      <c r="H19" s="1402"/>
      <c r="I19" s="1403"/>
      <c r="J19" s="1403"/>
      <c r="K19" s="1404"/>
    </row>
    <row r="20" spans="3:14">
      <c r="C20" s="1358" t="s">
        <v>1515</v>
      </c>
      <c r="D20" s="1367">
        <v>57.253999999999998</v>
      </c>
      <c r="E20" s="1367">
        <v>55.144599999999997</v>
      </c>
      <c r="F20" s="1367">
        <v>59.578499999999998</v>
      </c>
      <c r="G20" s="1366">
        <v>61.187119499999994</v>
      </c>
      <c r="H20" s="1366">
        <v>63.787572078749996</v>
      </c>
      <c r="I20" s="1360">
        <v>66.339074961899996</v>
      </c>
      <c r="J20" s="1360">
        <v>68.992637960376001</v>
      </c>
      <c r="K20" s="1362">
        <v>71.752343478791047</v>
      </c>
    </row>
    <row r="21" spans="3:14" ht="15.75" thickBot="1">
      <c r="C21" s="1368" t="s">
        <v>1516</v>
      </c>
      <c r="D21" s="1369">
        <v>1.0961470484270208</v>
      </c>
      <c r="E21" s="1369">
        <f>+E20/D20*100-100</f>
        <v>-3.6842840674887469</v>
      </c>
      <c r="F21" s="1369">
        <v>6.0729069301642511</v>
      </c>
      <c r="G21" s="1369">
        <v>2.6999999999999886</v>
      </c>
      <c r="H21" s="1369">
        <v>4.25</v>
      </c>
      <c r="I21" s="1370">
        <v>4</v>
      </c>
      <c r="J21" s="1370">
        <v>4</v>
      </c>
      <c r="K21" s="1371">
        <v>4</v>
      </c>
      <c r="L21" s="631">
        <f>G21-F21</f>
        <v>-3.3729069301642625</v>
      </c>
    </row>
    <row r="22" spans="3:14" ht="15.75" thickBot="1">
      <c r="C22" s="1397" t="s">
        <v>1517</v>
      </c>
      <c r="D22" s="1398"/>
      <c r="E22" s="1398"/>
      <c r="F22" s="1398"/>
      <c r="G22" s="1372"/>
      <c r="H22" s="1398"/>
      <c r="I22" s="1398"/>
      <c r="J22" s="1398"/>
      <c r="K22" s="1399"/>
      <c r="N22" s="225"/>
    </row>
    <row r="23" spans="3:14">
      <c r="C23" s="1373" t="s">
        <v>1518</v>
      </c>
      <c r="D23" s="1374">
        <v>68.209999999999994</v>
      </c>
      <c r="E23" s="1374">
        <v>94.786666666666676</v>
      </c>
      <c r="F23" s="1374">
        <v>76.55</v>
      </c>
      <c r="G23" s="1375">
        <v>61.920833333333327</v>
      </c>
      <c r="H23" s="1375">
        <v>55.25</v>
      </c>
      <c r="I23" s="1375">
        <v>54.635412716470739</v>
      </c>
      <c r="J23" s="1375">
        <v>54.349070913917323</v>
      </c>
      <c r="K23" s="1376">
        <v>54.230343825053723</v>
      </c>
    </row>
    <row r="24" spans="3:14">
      <c r="C24" s="1341" t="s">
        <v>1519</v>
      </c>
      <c r="D24" s="1377">
        <v>1800</v>
      </c>
      <c r="E24" s="1377">
        <v>1800.95</v>
      </c>
      <c r="F24" s="1377">
        <v>2387.6897637795278</v>
      </c>
      <c r="G24" s="1377">
        <v>3250</v>
      </c>
      <c r="H24" s="1377">
        <v>3200</v>
      </c>
      <c r="I24" s="1377">
        <v>3327.6370847199205</v>
      </c>
      <c r="J24" s="1377">
        <v>3465.2892880545814</v>
      </c>
      <c r="K24" s="1378">
        <v>3513.2919605802467</v>
      </c>
    </row>
    <row r="25" spans="3:14">
      <c r="C25" s="1341" t="s">
        <v>1520</v>
      </c>
      <c r="D25" s="1377">
        <v>18465</v>
      </c>
      <c r="E25" s="1377">
        <v>26371.8</v>
      </c>
      <c r="F25" s="1377">
        <v>16814</v>
      </c>
      <c r="G25" s="1377">
        <v>15805.124750000001</v>
      </c>
      <c r="H25" s="1377">
        <v>16058.006746000001</v>
      </c>
      <c r="I25" s="1377">
        <v>18415</v>
      </c>
      <c r="J25" s="1377">
        <v>19115</v>
      </c>
      <c r="K25" s="1378">
        <v>19306.150000000001</v>
      </c>
    </row>
    <row r="26" spans="3:14">
      <c r="C26" s="1341" t="s">
        <v>1521</v>
      </c>
      <c r="D26" s="1379">
        <v>117.29600000000001</v>
      </c>
      <c r="E26" s="1379">
        <v>231.70454545454547</v>
      </c>
      <c r="F26" s="1379">
        <v>112.31688976377961</v>
      </c>
      <c r="G26" s="1379">
        <v>100</v>
      </c>
      <c r="H26" s="1380">
        <v>119.285</v>
      </c>
      <c r="I26" s="1380">
        <v>120.47784999999999</v>
      </c>
      <c r="J26" s="1380">
        <v>121.68262849999999</v>
      </c>
      <c r="K26" s="1381">
        <v>122.89945478499999</v>
      </c>
    </row>
    <row r="27" spans="3:14">
      <c r="C27" s="1341" t="s">
        <v>1522</v>
      </c>
      <c r="D27" s="1379">
        <v>5.7</v>
      </c>
      <c r="E27" s="1379">
        <v>2.1</v>
      </c>
      <c r="F27" s="1379">
        <v>2.8</v>
      </c>
      <c r="G27" s="1380">
        <v>1.8260000000000001</v>
      </c>
      <c r="H27" s="1380">
        <v>1.744</v>
      </c>
      <c r="I27" s="1380">
        <v>1.9830000000000001</v>
      </c>
      <c r="J27" s="1380">
        <v>2.1219999999999999</v>
      </c>
      <c r="K27" s="1381">
        <v>2.1219999999999999</v>
      </c>
    </row>
    <row r="28" spans="3:14">
      <c r="C28" s="1341" t="s">
        <v>1523</v>
      </c>
      <c r="D28" s="1380">
        <v>4.6849999999999996</v>
      </c>
      <c r="E28" s="1380">
        <v>8</v>
      </c>
      <c r="F28" s="1380">
        <v>3</v>
      </c>
      <c r="G28" s="1380">
        <v>2.988</v>
      </c>
      <c r="H28" s="1382">
        <v>2.4660000000000002</v>
      </c>
      <c r="I28" s="1380">
        <v>2.11</v>
      </c>
      <c r="J28" s="1380">
        <v>2.1549999999999998</v>
      </c>
      <c r="K28" s="1381">
        <v>2.169</v>
      </c>
    </row>
    <row r="29" spans="3:14" ht="15.75" thickBot="1">
      <c r="C29" s="1383" t="s">
        <v>1524</v>
      </c>
      <c r="D29" s="1384">
        <v>7.4260000000000002</v>
      </c>
      <c r="E29" s="1384">
        <v>6.4449404920840196</v>
      </c>
      <c r="F29" s="1384">
        <v>2.7</v>
      </c>
      <c r="G29" s="1384">
        <v>2.88</v>
      </c>
      <c r="H29" s="1384">
        <v>2.27</v>
      </c>
      <c r="I29" s="1384">
        <v>2.37</v>
      </c>
      <c r="J29" s="1384">
        <v>2.17</v>
      </c>
      <c r="K29" s="1385">
        <v>2.177</v>
      </c>
    </row>
    <row r="31" spans="3:14">
      <c r="C31" s="670" t="s">
        <v>1525</v>
      </c>
    </row>
    <row r="32" spans="3:14">
      <c r="C32" s="701" t="s">
        <v>1526</v>
      </c>
    </row>
    <row r="33" spans="3:3">
      <c r="C33" s="701" t="s">
        <v>1527</v>
      </c>
    </row>
    <row r="34" spans="3:3">
      <c r="C34" s="701" t="s">
        <v>1528</v>
      </c>
    </row>
    <row r="35" spans="3:3">
      <c r="C35" s="701" t="s">
        <v>1529</v>
      </c>
    </row>
    <row r="36" spans="3:3">
      <c r="C36" s="701" t="s">
        <v>1530</v>
      </c>
    </row>
    <row r="37" spans="3:3">
      <c r="C37" s="670" t="s">
        <v>1531</v>
      </c>
    </row>
  </sheetData>
  <mergeCells count="11">
    <mergeCell ref="K4:K5"/>
    <mergeCell ref="C2:K2"/>
    <mergeCell ref="C3:K3"/>
    <mergeCell ref="C4:C5"/>
    <mergeCell ref="D4:D5"/>
    <mergeCell ref="E4:E5"/>
    <mergeCell ref="F4:F5"/>
    <mergeCell ref="G4:G5"/>
    <mergeCell ref="H4:H5"/>
    <mergeCell ref="I4:I5"/>
    <mergeCell ref="J4:J5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46338-AC05-440E-8D61-A8D2BC01D395}">
  <dimension ref="C2:O38"/>
  <sheetViews>
    <sheetView showGridLines="0" workbookViewId="0">
      <selection activeCell="J27" sqref="J27"/>
    </sheetView>
  </sheetViews>
  <sheetFormatPr baseColWidth="10" defaultRowHeight="15"/>
  <cols>
    <col min="3" max="3" width="41.42578125" customWidth="1"/>
    <col min="4" max="5" width="26.5703125" customWidth="1"/>
    <col min="6" max="6" width="18" customWidth="1"/>
  </cols>
  <sheetData>
    <row r="2" spans="3:11">
      <c r="C2" s="1749" t="s">
        <v>1532</v>
      </c>
      <c r="D2" s="1749"/>
      <c r="E2" s="1749"/>
      <c r="F2" s="1749"/>
      <c r="G2" s="1386"/>
      <c r="H2" s="1386"/>
      <c r="I2" s="1386"/>
      <c r="J2" s="1386"/>
      <c r="K2" s="1386"/>
    </row>
    <row r="3" spans="3:11" ht="15.75" thickBot="1">
      <c r="C3" s="1387"/>
      <c r="D3" s="1387"/>
      <c r="E3" s="1387"/>
      <c r="F3" s="1387"/>
      <c r="G3" s="1387"/>
      <c r="H3" s="1387"/>
      <c r="I3" s="1387"/>
      <c r="J3" s="1387"/>
      <c r="K3" s="1387"/>
    </row>
    <row r="4" spans="3:11">
      <c r="C4" s="1785" t="s">
        <v>1504</v>
      </c>
      <c r="D4" s="1785" t="s">
        <v>3168</v>
      </c>
      <c r="E4" s="1785" t="s">
        <v>1533</v>
      </c>
      <c r="F4" s="1783" t="s">
        <v>1534</v>
      </c>
      <c r="G4" s="1387"/>
      <c r="H4" s="1387"/>
      <c r="I4" s="1387"/>
      <c r="J4" s="1387"/>
      <c r="K4" s="1387"/>
    </row>
    <row r="5" spans="3:11" ht="15.75" thickBot="1">
      <c r="C5" s="1786"/>
      <c r="D5" s="1786"/>
      <c r="E5" s="1786"/>
      <c r="F5" s="1784"/>
      <c r="G5" s="1387"/>
      <c r="H5" s="1387"/>
      <c r="I5" s="1387"/>
      <c r="J5" s="1387"/>
      <c r="K5" s="1387"/>
    </row>
    <row r="6" spans="3:11">
      <c r="C6" s="1388" t="s">
        <v>1505</v>
      </c>
      <c r="D6" s="1405">
        <v>222.66490932084511</v>
      </c>
      <c r="E6" s="1405">
        <v>128.63109632859906</v>
      </c>
      <c r="F6" s="1406">
        <f>E6-D6</f>
        <v>-94.033812992246055</v>
      </c>
      <c r="G6" s="1387"/>
      <c r="H6" s="1387"/>
      <c r="I6" s="1387"/>
      <c r="J6" s="1387"/>
      <c r="K6" s="1387"/>
    </row>
    <row r="7" spans="3:11">
      <c r="C7" s="1341" t="s">
        <v>1506</v>
      </c>
      <c r="D7" s="1407">
        <v>4.75</v>
      </c>
      <c r="E7" s="1407">
        <v>3.5</v>
      </c>
      <c r="F7" s="1408">
        <f t="shared" ref="F7:F29" si="0">E7-D7</f>
        <v>-1.25</v>
      </c>
      <c r="G7" s="1387"/>
      <c r="H7" s="1387"/>
      <c r="I7" s="1387"/>
      <c r="J7" s="1387"/>
      <c r="K7" s="1387"/>
    </row>
    <row r="8" spans="3:11">
      <c r="C8" s="1341"/>
      <c r="D8" s="1407"/>
      <c r="E8" s="1407"/>
      <c r="F8" s="1408"/>
      <c r="G8" s="1387"/>
      <c r="H8" s="1387"/>
      <c r="I8" s="1387"/>
      <c r="J8" s="1387"/>
      <c r="K8" s="1387"/>
    </row>
    <row r="9" spans="3:11">
      <c r="C9" s="1388" t="s">
        <v>1507</v>
      </c>
      <c r="D9" s="1405">
        <v>8113264.0481685465</v>
      </c>
      <c r="E9" s="1405">
        <v>7976131.1613179818</v>
      </c>
      <c r="F9" s="1409">
        <f t="shared" si="0"/>
        <v>-137132.88685056474</v>
      </c>
      <c r="G9" s="1387"/>
      <c r="H9" s="1387"/>
      <c r="I9" s="1387"/>
      <c r="J9" s="1387"/>
      <c r="K9" s="1387"/>
    </row>
    <row r="10" spans="3:11">
      <c r="C10" s="1341" t="s">
        <v>1508</v>
      </c>
      <c r="D10" s="1410">
        <v>8.9400000000000155</v>
      </c>
      <c r="E10" s="1410">
        <v>7.7434999999999921</v>
      </c>
      <c r="F10" s="1411">
        <f t="shared" si="0"/>
        <v>-1.1965000000000234</v>
      </c>
      <c r="G10" s="1387"/>
      <c r="H10" s="1387"/>
      <c r="I10" s="1387"/>
      <c r="J10" s="1387"/>
      <c r="K10" s="1387"/>
    </row>
    <row r="11" spans="3:11">
      <c r="C11" s="1341"/>
      <c r="D11" s="1410"/>
      <c r="E11" s="1410"/>
      <c r="F11" s="1411"/>
      <c r="G11" s="1387"/>
      <c r="H11" s="1387"/>
      <c r="I11" s="1387"/>
      <c r="J11" s="1387"/>
      <c r="K11" s="1387"/>
    </row>
    <row r="12" spans="3:11">
      <c r="C12" s="1388" t="s">
        <v>1509</v>
      </c>
      <c r="D12" s="1412">
        <v>128557.50353618359</v>
      </c>
      <c r="E12" s="1412">
        <v>130356.37608856522</v>
      </c>
      <c r="F12" s="1413">
        <f t="shared" si="0"/>
        <v>1798.8725523816247</v>
      </c>
      <c r="G12" s="1387"/>
      <c r="H12" s="1387"/>
      <c r="I12" s="1387"/>
      <c r="J12" s="1387"/>
      <c r="K12" s="1387"/>
    </row>
    <row r="13" spans="3:11">
      <c r="C13" s="1341" t="s">
        <v>1510</v>
      </c>
      <c r="D13" s="1410">
        <v>3.2608271272381639</v>
      </c>
      <c r="E13" s="1410">
        <v>4.6216909523230765</v>
      </c>
      <c r="F13" s="1411">
        <f t="shared" si="0"/>
        <v>1.3608638250849125</v>
      </c>
      <c r="G13" s="1387"/>
      <c r="H13" s="1387"/>
      <c r="I13" s="1387"/>
      <c r="J13" s="1387"/>
      <c r="K13" s="1387"/>
    </row>
    <row r="14" spans="3:11">
      <c r="C14" s="1341"/>
      <c r="D14" s="1414"/>
      <c r="E14" s="1414"/>
      <c r="F14" s="1415"/>
      <c r="G14" s="1387"/>
      <c r="H14" s="1387"/>
      <c r="I14" s="1387"/>
      <c r="J14" s="1387"/>
      <c r="K14" s="1387"/>
    </row>
    <row r="15" spans="3:11">
      <c r="C15" s="1389" t="s">
        <v>1511</v>
      </c>
      <c r="D15" s="1416">
        <v>4</v>
      </c>
      <c r="E15" s="1416">
        <v>4</v>
      </c>
      <c r="F15" s="1417">
        <f t="shared" si="0"/>
        <v>0</v>
      </c>
      <c r="G15" s="1387"/>
      <c r="H15" s="1387"/>
      <c r="I15" s="1387"/>
      <c r="J15" s="1387"/>
      <c r="K15" s="1387"/>
    </row>
    <row r="16" spans="3:11">
      <c r="C16" s="1358" t="s">
        <v>1512</v>
      </c>
      <c r="D16" s="1418">
        <v>4</v>
      </c>
      <c r="E16" s="1418">
        <v>3.7</v>
      </c>
      <c r="F16" s="1419">
        <f t="shared" si="0"/>
        <v>-0.29999999999999982</v>
      </c>
      <c r="G16" s="1387"/>
      <c r="H16" s="1387"/>
      <c r="I16" s="1387"/>
      <c r="J16" s="1387"/>
      <c r="K16" s="1387"/>
    </row>
    <row r="17" spans="3:15">
      <c r="C17" s="1358" t="s">
        <v>1513</v>
      </c>
      <c r="D17" s="1420">
        <v>4</v>
      </c>
      <c r="E17" s="1420">
        <v>3.9</v>
      </c>
      <c r="F17" s="1421">
        <f t="shared" si="0"/>
        <v>-0.10000000000000009</v>
      </c>
      <c r="G17" s="1387"/>
      <c r="H17" s="1387"/>
      <c r="I17" s="1387"/>
      <c r="J17" s="1387"/>
      <c r="K17" s="1387"/>
    </row>
    <row r="18" spans="3:15">
      <c r="C18" s="1341" t="s">
        <v>1514</v>
      </c>
      <c r="D18" s="1420">
        <v>4</v>
      </c>
      <c r="E18" s="1420">
        <v>4.0999999999999996</v>
      </c>
      <c r="F18" s="1421">
        <f t="shared" si="0"/>
        <v>9.9999999999999645E-2</v>
      </c>
      <c r="G18" s="1387"/>
      <c r="H18" s="1387"/>
      <c r="I18" s="1387"/>
      <c r="J18" s="1387"/>
      <c r="K18" s="1387"/>
    </row>
    <row r="19" spans="3:15">
      <c r="C19" s="1341"/>
      <c r="D19" s="1414"/>
      <c r="E19" s="1414"/>
      <c r="F19" s="1415"/>
      <c r="G19" s="1387"/>
      <c r="H19" s="1387"/>
      <c r="I19" s="1387"/>
      <c r="J19" s="1387"/>
      <c r="K19" s="1387"/>
    </row>
    <row r="20" spans="3:15">
      <c r="C20" s="1389" t="s">
        <v>1515</v>
      </c>
      <c r="D20" s="1422">
        <v>63.11</v>
      </c>
      <c r="E20" s="1422">
        <v>61.187119499999994</v>
      </c>
      <c r="F20" s="1423">
        <f t="shared" si="0"/>
        <v>-1.9228805000000051</v>
      </c>
      <c r="G20" s="1387"/>
      <c r="H20" s="1387"/>
      <c r="I20" s="1387"/>
      <c r="J20" s="1387"/>
      <c r="K20" s="1387"/>
    </row>
    <row r="21" spans="3:15" ht="15.75" thickBot="1">
      <c r="C21" s="1368" t="s">
        <v>1516</v>
      </c>
      <c r="D21" s="1424">
        <v>5.4998328318288259</v>
      </c>
      <c r="E21" s="1424">
        <v>2.6999999999999886</v>
      </c>
      <c r="F21" s="1425">
        <f t="shared" si="0"/>
        <v>-2.7998328318288372</v>
      </c>
      <c r="G21" s="1390"/>
      <c r="H21" s="1387"/>
      <c r="I21" s="1387"/>
      <c r="J21" s="1387"/>
      <c r="K21" s="1387"/>
    </row>
    <row r="22" spans="3:15" ht="15.75" thickBot="1">
      <c r="C22" s="1396" t="s">
        <v>1517</v>
      </c>
      <c r="D22" s="1429"/>
      <c r="E22" s="1429"/>
      <c r="F22" s="1430"/>
      <c r="G22" s="1387"/>
      <c r="H22" s="1387"/>
      <c r="I22" s="1387"/>
      <c r="J22" s="1387"/>
      <c r="K22" s="1387"/>
    </row>
    <row r="23" spans="3:15">
      <c r="C23" s="1373" t="s">
        <v>1518</v>
      </c>
      <c r="D23" s="1617">
        <v>81.25</v>
      </c>
      <c r="E23" s="1618">
        <v>61.920833333333327</v>
      </c>
      <c r="F23" s="1426">
        <f>E23-D23</f>
        <v>-19.329166666666673</v>
      </c>
      <c r="G23" s="1390"/>
      <c r="H23" s="1387"/>
      <c r="I23" s="1387"/>
      <c r="J23" s="1387"/>
      <c r="K23" s="1387"/>
      <c r="L23" s="1387"/>
      <c r="M23" s="1387"/>
      <c r="N23" s="1387"/>
      <c r="O23" s="1387"/>
    </row>
    <row r="24" spans="3:15">
      <c r="C24" s="1341" t="s">
        <v>1519</v>
      </c>
      <c r="D24" s="1619">
        <v>2548.4</v>
      </c>
      <c r="E24" s="1620">
        <v>3250</v>
      </c>
      <c r="F24" s="1427">
        <f t="shared" si="0"/>
        <v>701.59999999999991</v>
      </c>
      <c r="G24" s="1390"/>
      <c r="H24" s="1387"/>
      <c r="I24" s="1387"/>
      <c r="J24" s="1387"/>
      <c r="K24" s="1387"/>
      <c r="L24" s="1387"/>
      <c r="M24" s="1387"/>
      <c r="N24" s="1387"/>
      <c r="O24" s="1387"/>
    </row>
    <row r="25" spans="3:15">
      <c r="C25" s="1341" t="s">
        <v>1520</v>
      </c>
      <c r="D25" s="1619">
        <v>19352.107499999998</v>
      </c>
      <c r="E25" s="1620">
        <v>15805.124750000001</v>
      </c>
      <c r="F25" s="1427">
        <f t="shared" si="0"/>
        <v>-3546.9827499999974</v>
      </c>
      <c r="G25" s="1390"/>
      <c r="H25" s="1387"/>
    </row>
    <row r="26" spans="3:15">
      <c r="C26" s="1341" t="s">
        <v>1521</v>
      </c>
      <c r="D26" s="1619">
        <v>128.85</v>
      </c>
      <c r="E26" s="1620">
        <v>100</v>
      </c>
      <c r="F26" s="1427">
        <f t="shared" si="0"/>
        <v>-28.849999999999994</v>
      </c>
      <c r="H26" s="1387"/>
    </row>
    <row r="27" spans="3:15">
      <c r="C27" s="1341" t="s">
        <v>1522</v>
      </c>
      <c r="D27" s="1619">
        <v>1.7</v>
      </c>
      <c r="E27" s="1620">
        <v>1.8260000000000001</v>
      </c>
      <c r="F27" s="1427">
        <f t="shared" si="0"/>
        <v>0.12600000000000011</v>
      </c>
    </row>
    <row r="28" spans="3:15">
      <c r="C28" s="1341" t="s">
        <v>1523</v>
      </c>
      <c r="D28" s="1619">
        <v>2.2000000000000002</v>
      </c>
      <c r="E28" s="1620">
        <v>2.988</v>
      </c>
      <c r="F28" s="1427">
        <f t="shared" si="0"/>
        <v>0.78799999999999981</v>
      </c>
    </row>
    <row r="29" spans="3:15" ht="15.75" thickBot="1">
      <c r="C29" s="1383" t="s">
        <v>1524</v>
      </c>
      <c r="D29" s="1621">
        <v>1.964</v>
      </c>
      <c r="E29" s="1622">
        <v>2.88</v>
      </c>
      <c r="F29" s="1428">
        <f t="shared" si="0"/>
        <v>0.91599999999999993</v>
      </c>
    </row>
    <row r="31" spans="3:15">
      <c r="C31" s="670" t="s">
        <v>1525</v>
      </c>
    </row>
    <row r="32" spans="3:15">
      <c r="C32" s="701" t="s">
        <v>1535</v>
      </c>
    </row>
    <row r="33" spans="3:3">
      <c r="C33" s="701" t="s">
        <v>1536</v>
      </c>
    </row>
    <row r="34" spans="3:3">
      <c r="C34" s="701" t="s">
        <v>1537</v>
      </c>
    </row>
    <row r="35" spans="3:3">
      <c r="C35" s="446" t="s">
        <v>3169</v>
      </c>
    </row>
    <row r="36" spans="3:3">
      <c r="C36" s="1391"/>
    </row>
    <row r="38" spans="3:3">
      <c r="C38" s="530"/>
    </row>
  </sheetData>
  <mergeCells count="5">
    <mergeCell ref="C2:F2"/>
    <mergeCell ref="C4:C5"/>
    <mergeCell ref="D4:D5"/>
    <mergeCell ref="E4:E5"/>
    <mergeCell ref="F4:F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6074-3A2E-4631-9947-7FAA069ED602}">
  <dimension ref="B2:J9"/>
  <sheetViews>
    <sheetView showGridLines="0" workbookViewId="0">
      <selection activeCell="J23" sqref="J23"/>
    </sheetView>
  </sheetViews>
  <sheetFormatPr baseColWidth="10" defaultRowHeight="15"/>
  <cols>
    <col min="2" max="2" width="36.42578125" customWidth="1"/>
    <col min="3" max="3" width="14.7109375" customWidth="1"/>
  </cols>
  <sheetData>
    <row r="2" spans="2:10">
      <c r="B2" s="1749" t="s">
        <v>1538</v>
      </c>
      <c r="C2" s="1749"/>
      <c r="D2" s="1749"/>
      <c r="E2" s="1749"/>
      <c r="F2" s="1749"/>
      <c r="G2" s="1749"/>
      <c r="H2" s="1749"/>
      <c r="I2" s="1386"/>
      <c r="J2" s="1386"/>
    </row>
    <row r="3" spans="2:10" ht="15.75" thickBot="1">
      <c r="B3" s="1789" t="s">
        <v>1539</v>
      </c>
      <c r="C3" s="1789"/>
      <c r="D3" s="1789"/>
      <c r="E3" s="1789"/>
      <c r="F3" s="1789"/>
      <c r="G3" s="1789"/>
      <c r="H3" s="1789"/>
    </row>
    <row r="4" spans="2:10" ht="35.25" customHeight="1" thickBot="1">
      <c r="B4" s="1431" t="s">
        <v>674</v>
      </c>
      <c r="C4" s="1431">
        <v>2024</v>
      </c>
      <c r="D4" s="1392">
        <v>2025</v>
      </c>
      <c r="E4" s="1431">
        <v>2026</v>
      </c>
      <c r="F4" s="1431">
        <v>2027</v>
      </c>
      <c r="G4" s="1431">
        <v>2028</v>
      </c>
      <c r="H4" s="1432">
        <v>2029</v>
      </c>
    </row>
    <row r="5" spans="2:10" ht="33.75" customHeight="1" thickBot="1">
      <c r="B5" s="1393" t="s">
        <v>1540</v>
      </c>
      <c r="C5" s="1394">
        <v>12.864800000000001</v>
      </c>
      <c r="D5" s="1395">
        <v>13.3207606206366</v>
      </c>
      <c r="E5" s="1433">
        <v>13.162327596897565</v>
      </c>
      <c r="F5" s="1433">
        <v>11.75</v>
      </c>
      <c r="G5" s="1433">
        <v>11.75</v>
      </c>
      <c r="H5" s="1434">
        <v>11.75</v>
      </c>
    </row>
    <row r="7" spans="2:10" ht="33" customHeight="1">
      <c r="B7" s="701" t="s">
        <v>1541</v>
      </c>
    </row>
    <row r="8" spans="2:10">
      <c r="B8" s="701" t="s">
        <v>1542</v>
      </c>
    </row>
    <row r="9" spans="2:10">
      <c r="B9" s="701"/>
    </row>
  </sheetData>
  <mergeCells count="2">
    <mergeCell ref="B2:H2"/>
    <mergeCell ref="B3:H3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4164A-674A-4A9C-A70D-305D5EF9767E}">
  <dimension ref="B1:H48"/>
  <sheetViews>
    <sheetView showGridLines="0" zoomScale="115" zoomScaleNormal="115" workbookViewId="0">
      <selection activeCell="B4" sqref="B4:D18"/>
    </sheetView>
  </sheetViews>
  <sheetFormatPr baseColWidth="10" defaultColWidth="11.42578125" defaultRowHeight="15"/>
  <cols>
    <col min="1" max="1" width="11.42578125" style="1"/>
    <col min="2" max="2" width="58.5703125" style="1" customWidth="1"/>
    <col min="3" max="3" width="23.42578125" style="1" customWidth="1"/>
    <col min="4" max="4" width="13.140625" style="1" customWidth="1"/>
    <col min="5" max="5" width="15.85546875" style="1" bestFit="1" customWidth="1"/>
    <col min="6" max="6" width="21" style="1" bestFit="1" customWidth="1"/>
    <col min="7" max="7" width="35.5703125" style="1" customWidth="1"/>
    <col min="8" max="8" width="14.42578125" style="1" customWidth="1"/>
    <col min="9" max="16384" width="11.42578125" style="1"/>
  </cols>
  <sheetData>
    <row r="1" spans="2:8" ht="15.75">
      <c r="B1" s="1790" t="s">
        <v>1549</v>
      </c>
      <c r="C1" s="1790"/>
      <c r="D1" s="1790"/>
    </row>
    <row r="2" spans="2:8" ht="15.75">
      <c r="B2" s="1791" t="s">
        <v>18</v>
      </c>
      <c r="C2" s="1791"/>
      <c r="D2" s="1791"/>
      <c r="G2" s="16" t="s">
        <v>19</v>
      </c>
      <c r="H2" s="20">
        <v>8113264048168.5498</v>
      </c>
    </row>
    <row r="3" spans="2:8" ht="16.5" thickBot="1">
      <c r="B3" s="1792" t="s">
        <v>0</v>
      </c>
      <c r="C3" s="1792"/>
      <c r="D3" s="1792"/>
    </row>
    <row r="4" spans="2:8" ht="30" customHeight="1" thickBot="1">
      <c r="B4" s="1793" t="s">
        <v>1</v>
      </c>
      <c r="C4" s="1795" t="s">
        <v>3179</v>
      </c>
      <c r="D4" s="1797" t="s">
        <v>2</v>
      </c>
      <c r="E4" s="2"/>
    </row>
    <row r="5" spans="2:8" ht="22.15" customHeight="1" thickBot="1">
      <c r="B5" s="1794"/>
      <c r="C5" s="1796"/>
      <c r="D5" s="1798"/>
      <c r="E5" s="2"/>
      <c r="F5" s="3"/>
    </row>
    <row r="6" spans="2:8" ht="15.75" thickBot="1">
      <c r="B6" s="87" t="s">
        <v>3</v>
      </c>
      <c r="C6" s="88">
        <v>1240428372056</v>
      </c>
      <c r="D6" s="89">
        <f>C6/$H$2</f>
        <v>0.15288894391844779</v>
      </c>
    </row>
    <row r="7" spans="2:8">
      <c r="B7" s="90" t="s">
        <v>4</v>
      </c>
      <c r="C7" s="91">
        <v>1308196684792</v>
      </c>
      <c r="D7" s="89">
        <f t="shared" ref="D7" si="0">C7/$H$2</f>
        <v>0.16124172429557573</v>
      </c>
    </row>
    <row r="8" spans="2:8" ht="15.75" thickBot="1">
      <c r="B8" s="60" t="s">
        <v>5</v>
      </c>
      <c r="C8" s="61">
        <f>C6-C7</f>
        <v>-67768312736</v>
      </c>
      <c r="D8" s="62">
        <f>C8/$H$2</f>
        <v>-8.352780377127958E-3</v>
      </c>
    </row>
    <row r="9" spans="2:8" ht="15.75" thickBot="1">
      <c r="B9" s="90" t="s">
        <v>6</v>
      </c>
      <c r="C9" s="91">
        <v>936359438</v>
      </c>
      <c r="D9" s="89">
        <f t="shared" ref="D9:D18" si="1">C9/$H$2</f>
        <v>1.1541094095308896E-4</v>
      </c>
    </row>
    <row r="10" spans="2:8">
      <c r="B10" s="90" t="s">
        <v>7</v>
      </c>
      <c r="C10" s="91">
        <v>176037926167</v>
      </c>
      <c r="D10" s="89">
        <f t="shared" si="1"/>
        <v>2.169754677302016E-2</v>
      </c>
    </row>
    <row r="11" spans="2:8" ht="15.75" thickBot="1">
      <c r="B11" s="60" t="s">
        <v>8</v>
      </c>
      <c r="C11" s="61">
        <f>C9-C10</f>
        <v>-175101566729</v>
      </c>
      <c r="D11" s="62">
        <f t="shared" si="1"/>
        <v>-2.158213583206707E-2</v>
      </c>
    </row>
    <row r="12" spans="2:8" ht="15.75" thickBot="1">
      <c r="B12" s="60" t="s">
        <v>9</v>
      </c>
      <c r="C12" s="61">
        <f>C6+C9</f>
        <v>1241364731494</v>
      </c>
      <c r="D12" s="62">
        <f>C12/$H$2</f>
        <v>0.15300435485940087</v>
      </c>
    </row>
    <row r="13" spans="2:8" ht="15.75" thickBot="1">
      <c r="B13" s="60" t="s">
        <v>10</v>
      </c>
      <c r="C13" s="61">
        <f>C7+C10</f>
        <v>1484234610959</v>
      </c>
      <c r="D13" s="62">
        <f>C13/$H$2</f>
        <v>0.18293927106859589</v>
      </c>
    </row>
    <row r="14" spans="2:8" ht="23.25" customHeight="1" thickBot="1">
      <c r="B14" s="60" t="s">
        <v>11</v>
      </c>
      <c r="C14" s="61">
        <v>55616562147</v>
      </c>
      <c r="D14" s="62">
        <f>C14/$H$2</f>
        <v>6.8550168978605622E-3</v>
      </c>
      <c r="E14" s="4"/>
    </row>
    <row r="15" spans="2:8" ht="15.75" thickBot="1">
      <c r="B15" s="60" t="s">
        <v>12</v>
      </c>
      <c r="C15" s="61">
        <f>C12-C13</f>
        <v>-242869879465</v>
      </c>
      <c r="D15" s="62">
        <f t="shared" si="1"/>
        <v>-2.9934916209195028E-2</v>
      </c>
    </row>
    <row r="16" spans="2:8" ht="15.75" thickBot="1">
      <c r="B16" s="92" t="s">
        <v>13</v>
      </c>
      <c r="C16" s="93">
        <v>350990390000</v>
      </c>
      <c r="D16" s="94">
        <f t="shared" si="1"/>
        <v>4.3261304934261439E-2</v>
      </c>
    </row>
    <row r="17" spans="2:5" ht="15.75" thickBot="1">
      <c r="B17" s="92" t="s">
        <v>14</v>
      </c>
      <c r="C17" s="93">
        <v>108120510535</v>
      </c>
      <c r="D17" s="94">
        <f t="shared" si="1"/>
        <v>1.3326388725066408E-2</v>
      </c>
    </row>
    <row r="18" spans="2:5" ht="15.75" thickBot="1">
      <c r="B18" s="63" t="s">
        <v>15</v>
      </c>
      <c r="C18" s="64">
        <f>C16-C17</f>
        <v>242869879465</v>
      </c>
      <c r="D18" s="65">
        <f t="shared" si="1"/>
        <v>2.9934916209195028E-2</v>
      </c>
    </row>
    <row r="19" spans="2:5" ht="15.75">
      <c r="B19" s="7" t="s">
        <v>20</v>
      </c>
      <c r="C19" s="8"/>
      <c r="D19" s="9"/>
    </row>
    <row r="20" spans="2:5">
      <c r="B20" s="7" t="s">
        <v>17</v>
      </c>
      <c r="C20" s="9"/>
      <c r="D20" s="9"/>
    </row>
    <row r="21" spans="2:5">
      <c r="B21" s="10" t="s">
        <v>16</v>
      </c>
    </row>
    <row r="23" spans="2:5">
      <c r="E23" s="5"/>
    </row>
    <row r="26" spans="2:5">
      <c r="E26" s="6"/>
    </row>
    <row r="29" spans="2:5" hidden="1"/>
    <row r="30" spans="2:5" hidden="1"/>
    <row r="31" spans="2:5" hidden="1"/>
    <row r="32" spans="2:5" hidden="1"/>
    <row r="33" hidden="1"/>
    <row r="34" hidden="1"/>
    <row r="41" hidden="1"/>
    <row r="42" hidden="1"/>
    <row r="43" hidden="1"/>
    <row r="45" hidden="1"/>
    <row r="46" hidden="1"/>
    <row r="47" hidden="1"/>
    <row r="48" hidden="1"/>
  </sheetData>
  <mergeCells count="6">
    <mergeCell ref="B1:D1"/>
    <mergeCell ref="B2:D2"/>
    <mergeCell ref="B3:D3"/>
    <mergeCell ref="B4:B5"/>
    <mergeCell ref="C4:C5"/>
    <mergeCell ref="D4:D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9DAD3-C992-47F3-94DA-DB6805C05348}">
  <dimension ref="A1:S33"/>
  <sheetViews>
    <sheetView showGridLines="0" zoomScale="90" zoomScaleNormal="90" workbookViewId="0">
      <selection activeCell="H27" sqref="H27"/>
    </sheetView>
  </sheetViews>
  <sheetFormatPr baseColWidth="10" defaultColWidth="9.140625" defaultRowHeight="15"/>
  <cols>
    <col min="1" max="1" width="7.5703125" customWidth="1"/>
    <col min="2" max="2" width="19.85546875" style="565" customWidth="1"/>
    <col min="3" max="3" width="20.42578125" customWidth="1"/>
    <col min="4" max="4" width="19.5703125" customWidth="1"/>
    <col min="8" max="8" width="10.28515625" customWidth="1"/>
    <col min="9" max="9" width="4.85546875" customWidth="1"/>
    <col min="10" max="10" width="6.7109375" customWidth="1"/>
    <col min="12" max="12" width="24.28515625" customWidth="1"/>
    <col min="14" max="14" width="36.42578125" customWidth="1"/>
    <col min="16" max="16" width="5" bestFit="1" customWidth="1"/>
    <col min="19" max="19" width="12" customWidth="1"/>
  </cols>
  <sheetData>
    <row r="1" spans="1:19">
      <c r="A1" s="114"/>
      <c r="B1" s="559"/>
      <c r="C1" s="114"/>
      <c r="D1" s="114"/>
      <c r="E1" s="114"/>
      <c r="F1" s="114"/>
      <c r="G1" s="114"/>
      <c r="H1" s="114"/>
      <c r="I1" s="114"/>
      <c r="J1" s="114"/>
      <c r="K1" s="114"/>
    </row>
    <row r="2" spans="1:19">
      <c r="A2" s="114"/>
      <c r="B2" s="1723" t="s">
        <v>1166</v>
      </c>
      <c r="C2" s="1724"/>
      <c r="D2" s="1724"/>
      <c r="E2" s="1724"/>
      <c r="F2" s="1724"/>
      <c r="G2" s="1724"/>
      <c r="H2" s="1724"/>
      <c r="I2" s="468"/>
      <c r="J2" s="468"/>
      <c r="K2" s="114"/>
    </row>
    <row r="3" spans="1:19">
      <c r="A3" s="114"/>
      <c r="B3" s="1725" t="s">
        <v>524</v>
      </c>
      <c r="C3" s="1726"/>
      <c r="D3" s="1726"/>
      <c r="E3" s="1726"/>
      <c r="F3" s="1726"/>
      <c r="G3" s="1726"/>
      <c r="H3" s="1726"/>
      <c r="I3" s="114"/>
      <c r="J3" s="114"/>
      <c r="K3" s="114"/>
    </row>
    <row r="4" spans="1:19" ht="16.899999999999999" customHeight="1">
      <c r="A4" s="114"/>
      <c r="B4" s="1727" t="s">
        <v>1543</v>
      </c>
      <c r="C4" s="1728"/>
      <c r="D4" s="1728"/>
      <c r="E4" s="1728"/>
      <c r="F4" s="1728"/>
      <c r="G4" s="1728"/>
      <c r="H4" s="1728"/>
      <c r="I4" s="468"/>
      <c r="J4" s="114"/>
      <c r="K4" s="114"/>
    </row>
    <row r="5" spans="1:19">
      <c r="A5" s="114"/>
      <c r="B5" s="559"/>
      <c r="C5" s="114"/>
      <c r="D5" s="114"/>
      <c r="E5" s="114"/>
      <c r="F5" s="114"/>
      <c r="G5" s="114"/>
      <c r="H5" s="114"/>
      <c r="I5" s="114"/>
      <c r="J5" s="114"/>
      <c r="K5" s="114"/>
    </row>
    <row r="6" spans="1:19">
      <c r="A6" s="114"/>
      <c r="B6" s="559"/>
      <c r="C6" s="114"/>
      <c r="D6" s="114"/>
      <c r="E6" s="114"/>
      <c r="F6" s="114"/>
      <c r="G6" s="114"/>
      <c r="H6" s="114"/>
      <c r="I6" s="114"/>
      <c r="J6" s="114"/>
      <c r="K6" s="114"/>
    </row>
    <row r="7" spans="1:19">
      <c r="A7" s="114"/>
      <c r="B7" s="559"/>
      <c r="C7" s="114"/>
      <c r="D7" s="114"/>
      <c r="E7" s="114"/>
      <c r="F7" s="114"/>
      <c r="G7" s="114"/>
      <c r="H7" s="114"/>
      <c r="I7" s="114"/>
      <c r="J7" s="114"/>
      <c r="K7" s="114"/>
    </row>
    <row r="8" spans="1:19">
      <c r="A8" s="114"/>
      <c r="B8" s="559"/>
      <c r="C8" s="114"/>
      <c r="D8" s="114"/>
      <c r="E8" s="114"/>
      <c r="F8" s="114"/>
      <c r="G8" s="114"/>
      <c r="H8" s="114"/>
      <c r="I8" s="114"/>
      <c r="J8" s="114"/>
      <c r="K8" s="114"/>
    </row>
    <row r="9" spans="1:19">
      <c r="A9" s="114"/>
      <c r="B9" s="559"/>
      <c r="C9" s="114"/>
      <c r="D9" s="114"/>
      <c r="E9" s="114"/>
      <c r="F9" s="114"/>
      <c r="G9" s="114"/>
      <c r="H9" s="114"/>
      <c r="I9" s="114"/>
      <c r="J9" s="114"/>
      <c r="K9" s="114"/>
    </row>
    <row r="10" spans="1:19">
      <c r="A10" s="114"/>
      <c r="B10" s="559"/>
      <c r="C10" s="114"/>
      <c r="D10" s="114"/>
      <c r="E10" s="114"/>
      <c r="F10" s="114"/>
      <c r="G10" s="114"/>
      <c r="H10" s="114"/>
      <c r="I10" s="114"/>
      <c r="J10" s="114"/>
      <c r="K10" s="114"/>
    </row>
    <row r="11" spans="1:19">
      <c r="A11" s="114"/>
      <c r="B11" s="559"/>
      <c r="C11" s="114"/>
      <c r="D11" s="114"/>
      <c r="E11" s="114"/>
      <c r="F11" s="114"/>
      <c r="G11" s="114"/>
      <c r="H11" s="114"/>
      <c r="I11" s="114"/>
      <c r="J11" s="467"/>
      <c r="K11" s="114"/>
    </row>
    <row r="12" spans="1:19">
      <c r="A12" s="114"/>
      <c r="B12" s="559"/>
      <c r="C12" s="114"/>
      <c r="D12" s="114"/>
      <c r="E12" s="114"/>
      <c r="F12" s="114"/>
      <c r="G12" s="114"/>
      <c r="H12" s="114"/>
      <c r="I12" s="114"/>
      <c r="J12" s="467"/>
      <c r="K12" s="114"/>
    </row>
    <row r="13" spans="1:19">
      <c r="A13" s="114"/>
      <c r="B13" s="559"/>
      <c r="C13" s="114"/>
      <c r="D13" s="114"/>
      <c r="E13" s="114"/>
      <c r="F13" s="114"/>
      <c r="G13" s="114"/>
      <c r="H13" s="114"/>
      <c r="I13" s="114"/>
      <c r="J13" s="561"/>
      <c r="K13" s="114"/>
      <c r="L13" s="562"/>
      <c r="M13" s="562"/>
      <c r="N13" s="562"/>
      <c r="O13" s="562"/>
      <c r="P13" s="562"/>
      <c r="Q13" s="562"/>
      <c r="R13" s="562"/>
      <c r="S13" s="562"/>
    </row>
    <row r="14" spans="1:19">
      <c r="A14" s="114"/>
      <c r="B14" s="559"/>
      <c r="C14" s="114"/>
      <c r="D14" s="114"/>
      <c r="E14" s="114"/>
      <c r="F14" s="114"/>
      <c r="G14" s="114"/>
      <c r="H14" s="114"/>
      <c r="I14" s="114"/>
      <c r="J14" s="114"/>
      <c r="K14" s="114"/>
      <c r="L14" s="562"/>
      <c r="M14" s="562"/>
      <c r="N14" s="562"/>
      <c r="O14" s="562"/>
      <c r="P14" s="562"/>
      <c r="Q14" s="562"/>
      <c r="R14" s="562"/>
      <c r="S14" s="562"/>
    </row>
    <row r="15" spans="1:19">
      <c r="A15" s="114"/>
      <c r="B15" s="559"/>
      <c r="C15" s="114"/>
      <c r="D15" s="114"/>
      <c r="E15" s="114"/>
      <c r="F15" s="114"/>
      <c r="G15" s="114"/>
      <c r="H15" s="114"/>
      <c r="I15" s="114"/>
      <c r="J15" s="114"/>
      <c r="K15" s="114"/>
      <c r="L15" s="562"/>
      <c r="M15" s="562"/>
      <c r="N15" s="562"/>
      <c r="O15" s="562"/>
      <c r="P15" s="562"/>
      <c r="Q15" s="562"/>
      <c r="R15" s="562"/>
      <c r="S15" s="562"/>
    </row>
    <row r="16" spans="1:19" ht="30" customHeight="1">
      <c r="A16" s="114"/>
      <c r="B16" s="559"/>
      <c r="C16" s="114"/>
      <c r="D16" s="114"/>
      <c r="E16" s="114"/>
      <c r="F16" s="114"/>
      <c r="G16" s="114"/>
      <c r="H16" s="114"/>
      <c r="I16" s="114"/>
      <c r="J16" s="114"/>
      <c r="K16" s="114"/>
      <c r="L16" s="562"/>
      <c r="M16" s="562"/>
      <c r="N16" s="562"/>
      <c r="O16" s="562"/>
      <c r="P16" s="562"/>
      <c r="Q16" s="562"/>
      <c r="R16" s="562"/>
      <c r="S16" s="562"/>
    </row>
    <row r="17" spans="1:19" ht="30" customHeight="1">
      <c r="A17" s="114"/>
      <c r="B17" s="559"/>
      <c r="C17" s="114"/>
      <c r="D17" s="114"/>
      <c r="E17" s="114"/>
      <c r="F17" s="114"/>
      <c r="G17" s="114"/>
      <c r="H17" s="114"/>
      <c r="I17" s="114"/>
      <c r="J17" s="114"/>
      <c r="K17" s="114"/>
      <c r="L17" s="562"/>
      <c r="M17" s="562"/>
      <c r="N17" s="562"/>
      <c r="O17" s="562"/>
      <c r="P17" s="562"/>
      <c r="Q17" s="562"/>
      <c r="R17" s="562"/>
      <c r="S17" s="562"/>
    </row>
    <row r="18" spans="1:19">
      <c r="A18" s="114"/>
      <c r="B18" s="559"/>
      <c r="C18" s="114"/>
      <c r="D18" s="114"/>
      <c r="E18" s="114"/>
      <c r="F18" s="114"/>
      <c r="G18" s="114"/>
      <c r="H18" s="114"/>
      <c r="I18" s="114"/>
      <c r="J18" s="114"/>
      <c r="K18" s="114"/>
      <c r="L18" s="562"/>
      <c r="M18" s="562"/>
      <c r="N18" s="562"/>
      <c r="O18" s="562"/>
      <c r="P18" s="562"/>
      <c r="Q18" s="562"/>
      <c r="R18" s="562"/>
      <c r="S18" s="562"/>
    </row>
    <row r="19" spans="1:19">
      <c r="A19" s="114"/>
      <c r="B19" s="559"/>
      <c r="C19" s="114"/>
      <c r="D19" s="114"/>
      <c r="E19" s="114"/>
      <c r="F19" s="114"/>
      <c r="G19" s="114"/>
      <c r="H19" s="114"/>
      <c r="I19" s="114"/>
      <c r="J19" s="114"/>
      <c r="K19" s="114"/>
      <c r="L19" s="562"/>
      <c r="M19" s="562"/>
      <c r="N19" s="562"/>
      <c r="O19" s="562"/>
      <c r="P19" s="562"/>
      <c r="Q19" s="562"/>
      <c r="R19" s="562"/>
      <c r="S19" s="562"/>
    </row>
    <row r="20" spans="1:19">
      <c r="A20" s="114"/>
      <c r="B20" s="559"/>
      <c r="C20" s="114"/>
      <c r="D20" s="114"/>
      <c r="E20" s="114"/>
      <c r="F20" s="114"/>
      <c r="G20" s="114"/>
      <c r="H20" s="114"/>
      <c r="I20" s="114"/>
      <c r="J20" s="114"/>
      <c r="K20" s="114"/>
      <c r="L20" s="562"/>
      <c r="M20" s="562"/>
      <c r="N20" s="562"/>
      <c r="O20" s="562"/>
      <c r="P20" s="562"/>
      <c r="Q20" s="562"/>
      <c r="R20" s="562"/>
      <c r="S20" s="562"/>
    </row>
    <row r="21" spans="1:19">
      <c r="A21" s="114"/>
      <c r="B21" s="559"/>
      <c r="C21" s="114"/>
      <c r="D21" s="114"/>
      <c r="E21" s="114"/>
      <c r="F21" s="114"/>
      <c r="G21" s="114"/>
      <c r="H21" s="114"/>
      <c r="I21" s="114"/>
      <c r="J21" s="114"/>
      <c r="K21" s="114"/>
      <c r="L21" s="562"/>
      <c r="M21" s="562"/>
      <c r="N21" s="562"/>
      <c r="O21" s="562"/>
      <c r="P21" s="562"/>
      <c r="Q21" s="562"/>
      <c r="R21" s="562"/>
      <c r="S21" s="562"/>
    </row>
    <row r="22" spans="1:19">
      <c r="A22" s="114"/>
      <c r="B22" s="563" t="s">
        <v>525</v>
      </c>
      <c r="C22" s="114"/>
      <c r="D22" s="114"/>
      <c r="E22" s="114"/>
      <c r="F22" s="114"/>
      <c r="G22" s="114"/>
      <c r="H22" s="114"/>
      <c r="I22" s="114"/>
      <c r="J22" s="114"/>
      <c r="K22" s="114"/>
      <c r="L22" s="562"/>
      <c r="M22" s="562"/>
      <c r="N22" s="562"/>
      <c r="O22" s="562"/>
      <c r="P22" s="562"/>
      <c r="Q22" s="562"/>
      <c r="R22" s="562"/>
      <c r="S22" s="562"/>
    </row>
    <row r="23" spans="1:19">
      <c r="A23" s="114"/>
      <c r="B23" s="563" t="s">
        <v>526</v>
      </c>
      <c r="C23" s="114"/>
      <c r="D23" s="114"/>
      <c r="E23" s="114"/>
      <c r="F23" s="114"/>
      <c r="G23" s="114"/>
      <c r="H23" s="114"/>
      <c r="I23" s="114"/>
      <c r="J23" s="114"/>
      <c r="K23" s="114"/>
      <c r="L23" s="562"/>
      <c r="M23" s="562"/>
      <c r="N23" s="562"/>
      <c r="O23" s="562"/>
      <c r="P23" s="562"/>
      <c r="Q23" s="562"/>
      <c r="R23" s="562"/>
      <c r="S23" s="562"/>
    </row>
    <row r="24" spans="1:19">
      <c r="A24" s="114"/>
      <c r="B24" s="559"/>
      <c r="C24" s="114"/>
      <c r="D24" s="114"/>
      <c r="E24" s="114"/>
      <c r="F24" s="114"/>
      <c r="G24" s="114"/>
      <c r="H24" s="114"/>
      <c r="I24" s="114"/>
      <c r="J24" s="114"/>
      <c r="K24" s="114"/>
      <c r="L24" s="562"/>
      <c r="M24" s="562"/>
      <c r="N24" s="564"/>
      <c r="O24" s="1729" t="s">
        <v>527</v>
      </c>
      <c r="P24" s="1729"/>
      <c r="Q24" s="1729"/>
      <c r="R24" s="1729"/>
      <c r="S24" s="1729"/>
    </row>
    <row r="25" spans="1:19">
      <c r="L25" s="562"/>
      <c r="M25" s="562"/>
      <c r="N25" s="564"/>
      <c r="O25" s="1729"/>
      <c r="P25" s="1729"/>
      <c r="Q25" s="1729"/>
      <c r="R25" s="1729"/>
      <c r="S25" s="1729"/>
    </row>
    <row r="26" spans="1:19">
      <c r="J26" s="565"/>
      <c r="L26" s="562"/>
      <c r="M26" s="562"/>
      <c r="N26" s="564"/>
      <c r="O26" s="566" t="s">
        <v>528</v>
      </c>
      <c r="P26" s="566" t="s">
        <v>529</v>
      </c>
      <c r="Q26" s="566" t="s">
        <v>530</v>
      </c>
      <c r="R26" s="562"/>
      <c r="S26" s="562"/>
    </row>
    <row r="27" spans="1:19">
      <c r="J27" s="565"/>
      <c r="L27" s="562"/>
      <c r="M27" s="562"/>
      <c r="N27" s="567" t="s">
        <v>531</v>
      </c>
      <c r="O27" s="562">
        <v>3.3</v>
      </c>
      <c r="P27" s="562">
        <v>2.8</v>
      </c>
      <c r="Q27" s="568">
        <v>3</v>
      </c>
      <c r="R27" s="562"/>
      <c r="S27" s="562"/>
    </row>
    <row r="28" spans="1:19">
      <c r="J28" s="565"/>
      <c r="L28" s="562"/>
      <c r="M28" s="562"/>
      <c r="N28" s="567" t="s">
        <v>532</v>
      </c>
      <c r="O28" s="562">
        <v>1.8</v>
      </c>
      <c r="P28" s="562">
        <v>1.4</v>
      </c>
      <c r="Q28" s="562">
        <v>1.5</v>
      </c>
      <c r="R28" s="562"/>
      <c r="S28" s="562"/>
    </row>
    <row r="29" spans="1:19">
      <c r="J29" s="565"/>
      <c r="L29" s="562"/>
      <c r="M29" s="562"/>
      <c r="N29" s="567" t="s">
        <v>533</v>
      </c>
      <c r="O29" s="562">
        <v>4.3</v>
      </c>
      <c r="P29" s="562">
        <v>3.7</v>
      </c>
      <c r="Q29" s="562">
        <v>3.9</v>
      </c>
      <c r="R29" s="562"/>
      <c r="S29" s="562"/>
    </row>
    <row r="30" spans="1:19">
      <c r="J30" s="565"/>
      <c r="L30" s="562"/>
      <c r="M30" s="562"/>
      <c r="N30" s="562"/>
      <c r="O30" s="562"/>
      <c r="P30" s="562"/>
      <c r="Q30" s="562"/>
      <c r="R30" s="562"/>
      <c r="S30" s="562"/>
    </row>
    <row r="31" spans="1:19">
      <c r="J31" s="565"/>
      <c r="L31" s="562"/>
      <c r="M31" s="562"/>
      <c r="N31" s="562"/>
      <c r="O31" s="562"/>
      <c r="P31" s="562"/>
      <c r="Q31" s="562"/>
      <c r="R31" s="562"/>
      <c r="S31" s="562"/>
    </row>
    <row r="32" spans="1:19">
      <c r="J32" s="565"/>
      <c r="L32" s="562"/>
      <c r="M32" s="562"/>
      <c r="N32" s="562"/>
      <c r="O32" s="562"/>
      <c r="P32" s="562"/>
      <c r="Q32" s="562"/>
      <c r="R32" s="562"/>
      <c r="S32" s="562"/>
    </row>
    <row r="33" spans="12:19">
      <c r="L33" s="569"/>
      <c r="M33" s="569"/>
      <c r="N33" s="569"/>
      <c r="O33" s="569"/>
      <c r="P33" s="569"/>
      <c r="Q33" s="569"/>
      <c r="R33" s="569"/>
      <c r="S33" s="569"/>
    </row>
  </sheetData>
  <mergeCells count="4">
    <mergeCell ref="B2:H2"/>
    <mergeCell ref="B3:H3"/>
    <mergeCell ref="B4:H4"/>
    <mergeCell ref="O24:S25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04C68-FE5F-463E-82E7-A9D31DABCF7C}">
  <dimension ref="C2:K40"/>
  <sheetViews>
    <sheetView showGridLines="0" zoomScale="80" zoomScaleNormal="80" workbookViewId="0">
      <selection activeCell="I35" sqref="I35"/>
    </sheetView>
  </sheetViews>
  <sheetFormatPr baseColWidth="10" defaultColWidth="11.42578125" defaultRowHeight="15.75"/>
  <cols>
    <col min="1" max="2" width="11.42578125" style="12"/>
    <col min="3" max="3" width="67.42578125" style="12" customWidth="1"/>
    <col min="4" max="4" width="17.85546875" style="12" customWidth="1"/>
    <col min="5" max="5" width="20.7109375" style="12" customWidth="1"/>
    <col min="6" max="6" width="23.85546875" style="12" customWidth="1"/>
    <col min="7" max="7" width="11.28515625" style="12" bestFit="1" customWidth="1"/>
    <col min="8" max="8" width="12.7109375" style="12" bestFit="1" customWidth="1"/>
    <col min="9" max="9" width="34.5703125" style="12" customWidth="1"/>
    <col min="10" max="10" width="35.5703125" style="12" hidden="1" customWidth="1"/>
    <col min="11" max="11" width="14" style="12" hidden="1" customWidth="1"/>
    <col min="12" max="16384" width="11.42578125" style="12"/>
  </cols>
  <sheetData>
    <row r="2" spans="3:11" s="11" customFormat="1">
      <c r="C2" s="1802" t="s">
        <v>1550</v>
      </c>
      <c r="D2" s="1803"/>
      <c r="E2" s="1803"/>
      <c r="F2" s="1803"/>
      <c r="G2" s="26"/>
      <c r="H2" s="26"/>
    </row>
    <row r="3" spans="3:11" ht="15.75" customHeight="1" thickBot="1">
      <c r="C3" s="1799" t="s">
        <v>0</v>
      </c>
      <c r="D3" s="1799"/>
      <c r="E3" s="1799"/>
      <c r="F3" s="1799"/>
      <c r="G3" s="27"/>
      <c r="H3" s="27"/>
    </row>
    <row r="4" spans="3:11" ht="16.149999999999999" customHeight="1">
      <c r="C4" s="1804" t="s">
        <v>50</v>
      </c>
      <c r="D4" s="1806" t="s">
        <v>56</v>
      </c>
      <c r="E4" s="1809" t="s">
        <v>53</v>
      </c>
      <c r="F4" s="1810"/>
      <c r="G4" s="16"/>
      <c r="H4" s="16"/>
      <c r="J4" s="100" t="s">
        <v>19</v>
      </c>
      <c r="K4" s="101">
        <v>8113264048168.5498</v>
      </c>
    </row>
    <row r="5" spans="3:11" ht="16.5" thickBot="1">
      <c r="C5" s="1805"/>
      <c r="D5" s="1807"/>
      <c r="E5" s="1811"/>
      <c r="F5" s="1812"/>
      <c r="G5" s="16"/>
      <c r="H5" s="16"/>
    </row>
    <row r="6" spans="3:11" ht="34.15" customHeight="1" thickBot="1">
      <c r="C6" s="1805"/>
      <c r="D6" s="1808"/>
      <c r="E6" s="66" t="s">
        <v>54</v>
      </c>
      <c r="F6" s="67" t="s">
        <v>55</v>
      </c>
      <c r="G6" s="16"/>
      <c r="H6" s="16"/>
    </row>
    <row r="7" spans="3:11">
      <c r="C7" s="95" t="s">
        <v>21</v>
      </c>
      <c r="D7" s="96">
        <f>SUM(D8:D11)</f>
        <v>238964288875</v>
      </c>
      <c r="E7" s="97">
        <f t="shared" ref="E7:E35" si="0">D7/$D$35*100</f>
        <v>16.100169549381373</v>
      </c>
      <c r="F7" s="98">
        <f t="shared" ref="F7:F35" si="1">D7/$K$4</f>
        <v>2.9453532814446324E-2</v>
      </c>
      <c r="G7" s="17"/>
      <c r="H7" s="18"/>
      <c r="I7" s="13"/>
    </row>
    <row r="8" spans="3:11">
      <c r="C8" s="19" t="s">
        <v>22</v>
      </c>
      <c r="D8" s="20">
        <v>92986411967</v>
      </c>
      <c r="E8" s="28">
        <f t="shared" si="0"/>
        <v>6.2649402783377512</v>
      </c>
      <c r="F8" s="21">
        <f t="shared" si="1"/>
        <v>1.1461036078073944E-2</v>
      </c>
      <c r="G8" s="18"/>
      <c r="H8" s="18"/>
      <c r="I8" s="13"/>
    </row>
    <row r="9" spans="3:11">
      <c r="C9" s="19" t="s">
        <v>23</v>
      </c>
      <c r="D9" s="20">
        <v>15166993749</v>
      </c>
      <c r="E9" s="28">
        <f t="shared" si="0"/>
        <v>1.0218730675738816</v>
      </c>
      <c r="F9" s="21">
        <f t="shared" si="1"/>
        <v>1.8694071410659593E-3</v>
      </c>
      <c r="G9" s="18"/>
      <c r="H9" s="18"/>
      <c r="I9" s="13"/>
    </row>
    <row r="10" spans="3:11">
      <c r="C10" s="19" t="s">
        <v>24</v>
      </c>
      <c r="D10" s="20">
        <v>53706951427</v>
      </c>
      <c r="E10" s="28">
        <f t="shared" si="0"/>
        <v>3.6184947467502213</v>
      </c>
      <c r="F10" s="21">
        <f t="shared" si="1"/>
        <v>6.6196479133602904E-3</v>
      </c>
      <c r="G10" s="18"/>
      <c r="H10" s="18"/>
      <c r="I10" s="13"/>
    </row>
    <row r="11" spans="3:11">
      <c r="C11" s="19" t="s">
        <v>25</v>
      </c>
      <c r="D11" s="20">
        <v>77103931732</v>
      </c>
      <c r="E11" s="29">
        <f t="shared" si="0"/>
        <v>5.1948614567195195</v>
      </c>
      <c r="F11" s="21">
        <f t="shared" si="1"/>
        <v>9.5034416819461311E-3</v>
      </c>
      <c r="G11" s="18"/>
      <c r="H11" s="18"/>
      <c r="I11" s="13"/>
    </row>
    <row r="12" spans="3:11">
      <c r="C12" s="95" t="s">
        <v>26</v>
      </c>
      <c r="D12" s="96">
        <f>SUM(D13:D21)</f>
        <v>230637101483</v>
      </c>
      <c r="E12" s="99">
        <f t="shared" si="0"/>
        <v>15.539127020759864</v>
      </c>
      <c r="F12" s="98">
        <f t="shared" si="1"/>
        <v>2.8427165702201315E-2</v>
      </c>
      <c r="G12" s="22"/>
      <c r="H12" s="18"/>
      <c r="I12" s="13"/>
      <c r="K12" s="14"/>
    </row>
    <row r="13" spans="3:11">
      <c r="C13" s="19" t="s">
        <v>27</v>
      </c>
      <c r="D13" s="20">
        <v>23281068771</v>
      </c>
      <c r="E13" s="29">
        <f t="shared" si="0"/>
        <v>1.5685571943344954</v>
      </c>
      <c r="F13" s="21">
        <f t="shared" si="1"/>
        <v>2.8695070976095445E-3</v>
      </c>
      <c r="G13" s="23"/>
      <c r="H13" s="18"/>
      <c r="I13" s="13"/>
      <c r="K13" s="14"/>
    </row>
    <row r="14" spans="3:11">
      <c r="C14" s="19" t="s">
        <v>28</v>
      </c>
      <c r="D14" s="20">
        <v>18069727753</v>
      </c>
      <c r="E14" s="29">
        <f t="shared" si="0"/>
        <v>1.217444170859532</v>
      </c>
      <c r="F14" s="21">
        <f t="shared" si="1"/>
        <v>2.2271834918375392E-3</v>
      </c>
      <c r="G14" s="18"/>
      <c r="H14" s="18"/>
      <c r="I14" s="13"/>
      <c r="K14" s="14"/>
    </row>
    <row r="15" spans="3:11">
      <c r="C15" s="19" t="s">
        <v>29</v>
      </c>
      <c r="D15" s="20">
        <v>8478676742</v>
      </c>
      <c r="E15" s="29">
        <f t="shared" si="0"/>
        <v>0.57124909225245202</v>
      </c>
      <c r="F15" s="21">
        <f t="shared" si="1"/>
        <v>1.0450389253526067E-3</v>
      </c>
      <c r="G15" s="18"/>
      <c r="H15" s="18"/>
      <c r="I15" s="13"/>
      <c r="K15" s="14"/>
    </row>
    <row r="16" spans="3:11">
      <c r="C16" s="19" t="s">
        <v>30</v>
      </c>
      <c r="D16" s="20">
        <v>90444999546</v>
      </c>
      <c r="E16" s="29">
        <f t="shared" si="0"/>
        <v>6.0937131419918371</v>
      </c>
      <c r="F16" s="21">
        <f t="shared" si="1"/>
        <v>1.1147794402971098E-2</v>
      </c>
      <c r="G16" s="18"/>
      <c r="H16" s="18"/>
      <c r="I16" s="13"/>
      <c r="K16" s="14"/>
    </row>
    <row r="17" spans="3:11">
      <c r="C17" s="19" t="s">
        <v>31</v>
      </c>
      <c r="D17" s="20">
        <v>879261823</v>
      </c>
      <c r="E17" s="29">
        <f t="shared" si="0"/>
        <v>5.9240083508892684E-2</v>
      </c>
      <c r="F17" s="21">
        <f t="shared" si="1"/>
        <v>1.0837337695159575E-4</v>
      </c>
      <c r="G17" s="18"/>
      <c r="H17" s="18"/>
      <c r="I17" s="13"/>
      <c r="K17" s="14"/>
    </row>
    <row r="18" spans="3:11">
      <c r="C18" s="19" t="s">
        <v>32</v>
      </c>
      <c r="D18" s="20">
        <v>77465525556</v>
      </c>
      <c r="E18" s="29">
        <f t="shared" si="0"/>
        <v>5.2192237658403373</v>
      </c>
      <c r="F18" s="21">
        <f t="shared" si="1"/>
        <v>9.5480099126672331E-3</v>
      </c>
      <c r="G18" s="18"/>
      <c r="H18" s="18"/>
      <c r="I18" s="13"/>
      <c r="K18" s="14"/>
    </row>
    <row r="19" spans="3:11">
      <c r="C19" s="19" t="s">
        <v>33</v>
      </c>
      <c r="D19" s="20">
        <v>3805308248</v>
      </c>
      <c r="E19" s="29">
        <f t="shared" si="0"/>
        <v>0.25638185633882354</v>
      </c>
      <c r="F19" s="21">
        <f t="shared" si="1"/>
        <v>4.6902309913837855E-4</v>
      </c>
      <c r="G19" s="18"/>
      <c r="H19" s="18"/>
      <c r="I19" s="13"/>
      <c r="K19" s="14"/>
    </row>
    <row r="20" spans="3:11">
      <c r="C20" s="19" t="s">
        <v>34</v>
      </c>
      <c r="D20" s="20">
        <v>149703020</v>
      </c>
      <c r="E20" s="29">
        <f t="shared" si="0"/>
        <v>1.0086210016573678E-2</v>
      </c>
      <c r="F20" s="21">
        <f t="shared" si="1"/>
        <v>1.8451639082767589E-5</v>
      </c>
      <c r="G20" s="18"/>
      <c r="H20" s="18"/>
      <c r="I20" s="13"/>
      <c r="K20" s="14"/>
    </row>
    <row r="21" spans="3:11">
      <c r="C21" s="19" t="s">
        <v>35</v>
      </c>
      <c r="D21" s="20">
        <v>8062830024</v>
      </c>
      <c r="E21" s="29">
        <f t="shared" si="0"/>
        <v>0.54323150561691924</v>
      </c>
      <c r="F21" s="21">
        <f t="shared" si="1"/>
        <v>9.9378375659055066E-4</v>
      </c>
      <c r="G21" s="18"/>
      <c r="H21" s="18"/>
      <c r="I21" s="13"/>
    </row>
    <row r="22" spans="3:11">
      <c r="C22" s="95" t="s">
        <v>36</v>
      </c>
      <c r="D22" s="96">
        <f>SUM(D23:D25)</f>
        <v>14788243644</v>
      </c>
      <c r="E22" s="99">
        <f t="shared" si="0"/>
        <v>0.996354857568303</v>
      </c>
      <c r="F22" s="98">
        <f t="shared" si="1"/>
        <v>1.8227243136920003E-3</v>
      </c>
      <c r="G22" s="22"/>
      <c r="H22" s="18"/>
      <c r="I22" s="13"/>
    </row>
    <row r="23" spans="3:11">
      <c r="C23" s="19" t="s">
        <v>37</v>
      </c>
      <c r="D23" s="20">
        <v>1069403568</v>
      </c>
      <c r="E23" s="29">
        <f t="shared" si="0"/>
        <v>7.2050844260331079E-2</v>
      </c>
      <c r="F23" s="21">
        <f t="shared" si="1"/>
        <v>1.3180928928861895E-4</v>
      </c>
      <c r="G23" s="18"/>
      <c r="H23" s="18"/>
      <c r="I23" s="13"/>
    </row>
    <row r="24" spans="3:11" ht="18" customHeight="1">
      <c r="C24" s="19" t="s">
        <v>38</v>
      </c>
      <c r="D24" s="20">
        <v>8369852296</v>
      </c>
      <c r="E24" s="29">
        <f t="shared" si="0"/>
        <v>0.56391706770616501</v>
      </c>
      <c r="F24" s="21">
        <f t="shared" si="1"/>
        <v>1.0316257730930587E-3</v>
      </c>
      <c r="G24" s="18"/>
      <c r="H24" s="18"/>
      <c r="I24" s="13"/>
    </row>
    <row r="25" spans="3:11">
      <c r="C25" s="19" t="s">
        <v>39</v>
      </c>
      <c r="D25" s="20">
        <v>5348987780</v>
      </c>
      <c r="E25" s="29">
        <f t="shared" si="0"/>
        <v>0.36038694560180679</v>
      </c>
      <c r="F25" s="21">
        <f t="shared" si="1"/>
        <v>6.5928925131032256E-4</v>
      </c>
      <c r="G25" s="18"/>
      <c r="H25" s="18"/>
      <c r="I25" s="13"/>
    </row>
    <row r="26" spans="3:11">
      <c r="C26" s="95" t="s">
        <v>40</v>
      </c>
      <c r="D26" s="96">
        <f>SUM(D27:D32)</f>
        <v>666358505819</v>
      </c>
      <c r="E26" s="99">
        <f t="shared" si="0"/>
        <v>44.89576653844837</v>
      </c>
      <c r="F26" s="98">
        <f t="shared" si="1"/>
        <v>8.2131988046096033E-2</v>
      </c>
      <c r="G26" s="17"/>
      <c r="H26" s="22"/>
      <c r="I26" s="13"/>
    </row>
    <row r="27" spans="3:11">
      <c r="C27" s="19" t="s">
        <v>41</v>
      </c>
      <c r="D27" s="20">
        <v>30826676151</v>
      </c>
      <c r="E27" s="29">
        <f t="shared" si="0"/>
        <v>2.0769409312643732</v>
      </c>
      <c r="F27" s="21">
        <f t="shared" si="1"/>
        <v>3.7995406001803517E-3</v>
      </c>
      <c r="G27" s="18"/>
      <c r="H27" s="18"/>
      <c r="I27" s="13"/>
    </row>
    <row r="28" spans="3:11">
      <c r="C28" s="19" t="s">
        <v>42</v>
      </c>
      <c r="D28" s="20">
        <v>137862566364</v>
      </c>
      <c r="E28" s="29">
        <f t="shared" si="0"/>
        <v>9.2884619012437426</v>
      </c>
      <c r="F28" s="21">
        <f t="shared" si="1"/>
        <v>1.6992244495619546E-2</v>
      </c>
      <c r="G28" s="18"/>
      <c r="H28" s="18"/>
      <c r="I28" s="13"/>
    </row>
    <row r="29" spans="3:11" ht="18" customHeight="1">
      <c r="C29" s="19" t="s">
        <v>43</v>
      </c>
      <c r="D29" s="20">
        <v>12302416115</v>
      </c>
      <c r="E29" s="29">
        <f t="shared" si="0"/>
        <v>0.82887274182692117</v>
      </c>
      <c r="F29" s="21">
        <f t="shared" si="1"/>
        <v>1.5163337519844544E-3</v>
      </c>
      <c r="G29" s="18"/>
      <c r="H29" s="18"/>
      <c r="I29" s="13"/>
    </row>
    <row r="30" spans="3:11">
      <c r="C30" s="19" t="s">
        <v>44</v>
      </c>
      <c r="D30" s="20">
        <v>309600274351</v>
      </c>
      <c r="E30" s="29">
        <f t="shared" si="0"/>
        <v>20.859254464559328</v>
      </c>
      <c r="F30" s="21">
        <f t="shared" si="1"/>
        <v>3.8159768067808381E-2</v>
      </c>
      <c r="G30" s="18"/>
      <c r="H30" s="18"/>
      <c r="I30" s="13"/>
    </row>
    <row r="31" spans="3:11">
      <c r="C31" s="19" t="s">
        <v>45</v>
      </c>
      <c r="D31" s="20">
        <v>174781847098</v>
      </c>
      <c r="E31" s="29">
        <f t="shared" si="0"/>
        <v>11.775890806445297</v>
      </c>
      <c r="F31" s="21">
        <f t="shared" si="1"/>
        <v>2.1542728803144826E-2</v>
      </c>
      <c r="G31" s="18"/>
      <c r="H31" s="18"/>
      <c r="I31" s="13"/>
    </row>
    <row r="32" spans="3:11">
      <c r="C32" s="19" t="s">
        <v>46</v>
      </c>
      <c r="D32" s="20">
        <v>984725740</v>
      </c>
      <c r="E32" s="29">
        <f t="shared" si="0"/>
        <v>6.6345693108702322E-2</v>
      </c>
      <c r="F32" s="21">
        <f t="shared" si="1"/>
        <v>1.2137232735846769E-4</v>
      </c>
      <c r="G32" s="18"/>
      <c r="H32" s="18"/>
      <c r="I32" s="13"/>
    </row>
    <row r="33" spans="3:9">
      <c r="C33" s="95" t="s">
        <v>47</v>
      </c>
      <c r="D33" s="96">
        <f>D34</f>
        <v>333486471138</v>
      </c>
      <c r="E33" s="99">
        <f t="shared" si="0"/>
        <v>22.468582033842097</v>
      </c>
      <c r="F33" s="98">
        <f t="shared" si="1"/>
        <v>4.1103860192160231E-2</v>
      </c>
      <c r="G33" s="17"/>
      <c r="H33" s="18"/>
      <c r="I33" s="13"/>
    </row>
    <row r="34" spans="3:9">
      <c r="C34" s="19" t="s">
        <v>48</v>
      </c>
      <c r="D34" s="20">
        <v>333486471138</v>
      </c>
      <c r="E34" s="29">
        <f t="shared" si="0"/>
        <v>22.468582033842097</v>
      </c>
      <c r="F34" s="21">
        <f t="shared" si="1"/>
        <v>4.1103860192160231E-2</v>
      </c>
      <c r="G34" s="24"/>
      <c r="H34" s="18"/>
      <c r="I34" s="13"/>
    </row>
    <row r="35" spans="3:9">
      <c r="C35" s="68" t="s">
        <v>49</v>
      </c>
      <c r="D35" s="69">
        <f>D7+D12+D22+D26+D33</f>
        <v>1484234610959</v>
      </c>
      <c r="E35" s="70">
        <f t="shared" si="0"/>
        <v>100</v>
      </c>
      <c r="F35" s="71">
        <f t="shared" si="1"/>
        <v>0.18293927106859589</v>
      </c>
      <c r="G35" s="18"/>
      <c r="H35" s="18"/>
      <c r="I35" s="13"/>
    </row>
    <row r="36" spans="3:9" ht="33.6" customHeight="1">
      <c r="C36" s="1800" t="s">
        <v>51</v>
      </c>
      <c r="D36" s="1800"/>
      <c r="E36" s="1800"/>
      <c r="F36" s="1800"/>
      <c r="G36" s="30"/>
      <c r="H36" s="30"/>
    </row>
    <row r="37" spans="3:9" ht="12.6" customHeight="1">
      <c r="C37" s="1801" t="s">
        <v>52</v>
      </c>
      <c r="D37" s="1801"/>
      <c r="E37" s="1801"/>
      <c r="F37" s="1801"/>
      <c r="G37" s="25"/>
      <c r="H37" s="25"/>
    </row>
    <row r="40" spans="3:9">
      <c r="D40" s="15"/>
      <c r="E40" s="15"/>
      <c r="G40" s="15"/>
    </row>
  </sheetData>
  <mergeCells count="7">
    <mergeCell ref="C3:F3"/>
    <mergeCell ref="C36:F36"/>
    <mergeCell ref="C37:F37"/>
    <mergeCell ref="C2:F2"/>
    <mergeCell ref="C4:C6"/>
    <mergeCell ref="D4:D6"/>
    <mergeCell ref="E4:F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4E939-5252-4E53-A773-920E0379F3DC}">
  <dimension ref="D1:L33"/>
  <sheetViews>
    <sheetView showGridLines="0" zoomScale="60" zoomScaleNormal="60" workbookViewId="0">
      <selection activeCell="P16" sqref="P16"/>
    </sheetView>
  </sheetViews>
  <sheetFormatPr baseColWidth="10" defaultColWidth="11.42578125" defaultRowHeight="15"/>
  <cols>
    <col min="1" max="3" width="11.42578125" style="31"/>
    <col min="4" max="4" width="5" style="31" bestFit="1" customWidth="1"/>
    <col min="5" max="5" width="44.28515625" style="31" customWidth="1"/>
    <col min="6" max="6" width="47" style="31" customWidth="1"/>
    <col min="7" max="7" width="82.42578125" style="31" customWidth="1"/>
    <col min="8" max="8" width="29.7109375" style="31" customWidth="1"/>
    <col min="9" max="9" width="24.140625" style="31" customWidth="1"/>
    <col min="10" max="10" width="19.42578125" style="31" customWidth="1"/>
    <col min="11" max="16384" width="11.42578125" style="31"/>
  </cols>
  <sheetData>
    <row r="1" spans="4:12">
      <c r="D1" s="34"/>
      <c r="E1" s="34"/>
      <c r="F1" s="34"/>
      <c r="G1" s="34"/>
      <c r="H1" s="34"/>
      <c r="I1" s="34"/>
      <c r="J1" s="34"/>
    </row>
    <row r="2" spans="4:12">
      <c r="D2" s="34"/>
      <c r="E2" s="34"/>
      <c r="F2" s="34"/>
      <c r="G2" s="34"/>
      <c r="H2" s="34"/>
      <c r="I2" s="34"/>
      <c r="J2" s="34"/>
    </row>
    <row r="3" spans="4:12" ht="15" customHeight="1">
      <c r="D3" s="1813" t="s">
        <v>1551</v>
      </c>
      <c r="E3" s="1813"/>
      <c r="F3" s="1813"/>
      <c r="G3" s="1813"/>
      <c r="H3" s="1813"/>
      <c r="I3" s="1813"/>
      <c r="J3" s="1813"/>
    </row>
    <row r="4" spans="4:12" ht="15" customHeight="1">
      <c r="D4" s="1813"/>
      <c r="E4" s="1813"/>
      <c r="F4" s="1813"/>
      <c r="G4" s="1813"/>
      <c r="H4" s="1813"/>
      <c r="I4" s="1813"/>
      <c r="J4" s="1813"/>
    </row>
    <row r="5" spans="4:12" ht="15.75" customHeight="1" thickBot="1">
      <c r="D5" s="1814" t="s">
        <v>57</v>
      </c>
      <c r="E5" s="1814"/>
      <c r="F5" s="1814"/>
      <c r="G5" s="1814"/>
      <c r="H5" s="1814"/>
      <c r="I5" s="1814"/>
      <c r="J5" s="1814"/>
    </row>
    <row r="6" spans="4:12" ht="15.75">
      <c r="D6" s="1827" t="s">
        <v>58</v>
      </c>
      <c r="E6" s="1828"/>
      <c r="F6" s="1828"/>
      <c r="G6" s="1828"/>
      <c r="H6" s="1828"/>
      <c r="I6" s="1828"/>
      <c r="J6" s="1829"/>
    </row>
    <row r="7" spans="4:12" ht="31.5">
      <c r="D7" s="72" t="s">
        <v>59</v>
      </c>
      <c r="E7" s="73" t="s">
        <v>112</v>
      </c>
      <c r="F7" s="74" t="s">
        <v>60</v>
      </c>
      <c r="G7" s="75" t="s">
        <v>61</v>
      </c>
      <c r="H7" s="74" t="s">
        <v>62</v>
      </c>
      <c r="I7" s="74" t="s">
        <v>63</v>
      </c>
      <c r="J7" s="76" t="s">
        <v>64</v>
      </c>
    </row>
    <row r="8" spans="4:12" ht="31.15" customHeight="1">
      <c r="D8" s="1819">
        <v>1</v>
      </c>
      <c r="E8" s="1821" t="s">
        <v>113</v>
      </c>
      <c r="F8" s="1820" t="s">
        <v>65</v>
      </c>
      <c r="G8" s="36" t="s">
        <v>66</v>
      </c>
      <c r="H8" s="1815" t="s">
        <v>67</v>
      </c>
      <c r="I8" s="1815" t="s">
        <v>68</v>
      </c>
      <c r="J8" s="1816">
        <v>75407611</v>
      </c>
      <c r="L8" s="32"/>
    </row>
    <row r="9" spans="4:12" ht="31.5">
      <c r="D9" s="1819"/>
      <c r="E9" s="1822"/>
      <c r="F9" s="1820"/>
      <c r="G9" s="36" t="s">
        <v>69</v>
      </c>
      <c r="H9" s="1815"/>
      <c r="I9" s="1815"/>
      <c r="J9" s="1817"/>
      <c r="L9" s="32"/>
    </row>
    <row r="10" spans="4:12" ht="31.5">
      <c r="D10" s="1819"/>
      <c r="E10" s="1823"/>
      <c r="F10" s="1820"/>
      <c r="G10" s="36" t="s">
        <v>70</v>
      </c>
      <c r="H10" s="1815"/>
      <c r="I10" s="1815"/>
      <c r="J10" s="1818"/>
      <c r="L10" s="32"/>
    </row>
    <row r="11" spans="4:12" ht="15.75">
      <c r="D11" s="1819">
        <v>2</v>
      </c>
      <c r="E11" s="1821" t="s">
        <v>114</v>
      </c>
      <c r="F11" s="1820" t="s">
        <v>71</v>
      </c>
      <c r="G11" s="36" t="s">
        <v>72</v>
      </c>
      <c r="H11" s="1815" t="s">
        <v>73</v>
      </c>
      <c r="I11" s="1815" t="s">
        <v>74</v>
      </c>
      <c r="J11" s="1816">
        <f>312471764-200000000</f>
        <v>112471764</v>
      </c>
      <c r="L11" s="32"/>
    </row>
    <row r="12" spans="4:12" ht="15.75">
      <c r="D12" s="1819"/>
      <c r="E12" s="1822"/>
      <c r="F12" s="1820"/>
      <c r="G12" s="36" t="s">
        <v>75</v>
      </c>
      <c r="H12" s="1815"/>
      <c r="I12" s="1815"/>
      <c r="J12" s="1817"/>
      <c r="L12" s="32"/>
    </row>
    <row r="13" spans="4:12" ht="47.25">
      <c r="D13" s="1819"/>
      <c r="E13" s="1822"/>
      <c r="F13" s="1820"/>
      <c r="G13" s="36" t="s">
        <v>76</v>
      </c>
      <c r="H13" s="1815"/>
      <c r="I13" s="1815"/>
      <c r="J13" s="1817"/>
      <c r="L13" s="32"/>
    </row>
    <row r="14" spans="4:12" ht="47.25">
      <c r="D14" s="1819"/>
      <c r="E14" s="1823"/>
      <c r="F14" s="1820"/>
      <c r="G14" s="36" t="s">
        <v>77</v>
      </c>
      <c r="H14" s="1815"/>
      <c r="I14" s="1815"/>
      <c r="J14" s="1818"/>
      <c r="L14" s="32"/>
    </row>
    <row r="15" spans="4:12" ht="47.25">
      <c r="D15" s="1819">
        <v>3</v>
      </c>
      <c r="E15" s="1821" t="s">
        <v>115</v>
      </c>
      <c r="F15" s="1820" t="s">
        <v>78</v>
      </c>
      <c r="G15" s="36" t="s">
        <v>79</v>
      </c>
      <c r="H15" s="1815" t="s">
        <v>147</v>
      </c>
      <c r="I15" s="1815" t="s">
        <v>80</v>
      </c>
      <c r="J15" s="1816">
        <v>953295212</v>
      </c>
      <c r="L15" s="32"/>
    </row>
    <row r="16" spans="4:12" ht="129" customHeight="1">
      <c r="D16" s="1819"/>
      <c r="E16" s="1823"/>
      <c r="F16" s="1820"/>
      <c r="G16" s="36" t="s">
        <v>81</v>
      </c>
      <c r="H16" s="1815"/>
      <c r="I16" s="1815"/>
      <c r="J16" s="1818"/>
      <c r="L16" s="32"/>
    </row>
    <row r="17" spans="4:12" ht="31.5">
      <c r="D17" s="1819">
        <v>4</v>
      </c>
      <c r="E17" s="1821" t="s">
        <v>116</v>
      </c>
      <c r="F17" s="1820" t="s">
        <v>82</v>
      </c>
      <c r="G17" s="36" t="s">
        <v>83</v>
      </c>
      <c r="H17" s="1815" t="s">
        <v>84</v>
      </c>
      <c r="I17" s="1815" t="s">
        <v>85</v>
      </c>
      <c r="J17" s="1816">
        <v>19217744764</v>
      </c>
      <c r="L17" s="32"/>
    </row>
    <row r="18" spans="4:12" ht="31.5">
      <c r="D18" s="1819"/>
      <c r="E18" s="1822"/>
      <c r="F18" s="1820"/>
      <c r="G18" s="36" t="s">
        <v>86</v>
      </c>
      <c r="H18" s="1815"/>
      <c r="I18" s="1815"/>
      <c r="J18" s="1817"/>
      <c r="L18" s="32"/>
    </row>
    <row r="19" spans="4:12" ht="15.75">
      <c r="D19" s="1819"/>
      <c r="E19" s="1822"/>
      <c r="F19" s="1820"/>
      <c r="G19" s="36" t="s">
        <v>87</v>
      </c>
      <c r="H19" s="1815"/>
      <c r="I19" s="1815"/>
      <c r="J19" s="1817"/>
      <c r="L19" s="32"/>
    </row>
    <row r="20" spans="4:12" ht="31.5">
      <c r="D20" s="1819"/>
      <c r="E20" s="1822"/>
      <c r="F20" s="1820"/>
      <c r="G20" s="36" t="s">
        <v>88</v>
      </c>
      <c r="H20" s="1815"/>
      <c r="I20" s="1815"/>
      <c r="J20" s="1817"/>
      <c r="L20" s="32"/>
    </row>
    <row r="21" spans="4:12" ht="31.5">
      <c r="D21" s="1819"/>
      <c r="E21" s="1822"/>
      <c r="F21" s="1820"/>
      <c r="G21" s="36" t="s">
        <v>89</v>
      </c>
      <c r="H21" s="1815"/>
      <c r="I21" s="1815"/>
      <c r="J21" s="1817"/>
    </row>
    <row r="22" spans="4:12" ht="31.5">
      <c r="D22" s="1819"/>
      <c r="E22" s="1822"/>
      <c r="F22" s="1820"/>
      <c r="G22" s="36" t="s">
        <v>90</v>
      </c>
      <c r="H22" s="1815"/>
      <c r="I22" s="1815"/>
      <c r="J22" s="1817"/>
    </row>
    <row r="23" spans="4:12" ht="31.5">
      <c r="D23" s="1819"/>
      <c r="E23" s="1823"/>
      <c r="F23" s="1820"/>
      <c r="G23" s="36" t="s">
        <v>91</v>
      </c>
      <c r="H23" s="1815"/>
      <c r="I23" s="1815"/>
      <c r="J23" s="1818"/>
    </row>
    <row r="24" spans="4:12" ht="78.75">
      <c r="D24" s="77">
        <v>5</v>
      </c>
      <c r="E24" s="38" t="s">
        <v>119</v>
      </c>
      <c r="F24" s="35" t="s">
        <v>92</v>
      </c>
      <c r="G24" s="39" t="s">
        <v>93</v>
      </c>
      <c r="H24" s="37" t="s">
        <v>94</v>
      </c>
      <c r="I24" s="40" t="s">
        <v>95</v>
      </c>
      <c r="J24" s="41">
        <v>9691998533</v>
      </c>
    </row>
    <row r="25" spans="4:12" ht="67.5" customHeight="1">
      <c r="D25" s="1819">
        <v>6</v>
      </c>
      <c r="E25" s="1821" t="s">
        <v>96</v>
      </c>
      <c r="F25" s="1820" t="s">
        <v>96</v>
      </c>
      <c r="G25" s="39" t="s">
        <v>97</v>
      </c>
      <c r="H25" s="1815" t="s">
        <v>98</v>
      </c>
      <c r="I25" s="1815" t="s">
        <v>99</v>
      </c>
      <c r="J25" s="1816">
        <v>44260000</v>
      </c>
    </row>
    <row r="26" spans="4:12" ht="52.5" customHeight="1">
      <c r="D26" s="1819"/>
      <c r="E26" s="1823"/>
      <c r="F26" s="1820"/>
      <c r="G26" s="39" t="s">
        <v>100</v>
      </c>
      <c r="H26" s="1815"/>
      <c r="I26" s="1815"/>
      <c r="J26" s="1818"/>
    </row>
    <row r="27" spans="4:12" ht="49.5" customHeight="1">
      <c r="D27" s="77">
        <v>7</v>
      </c>
      <c r="E27" s="38" t="s">
        <v>117</v>
      </c>
      <c r="F27" s="35" t="s">
        <v>101</v>
      </c>
      <c r="G27" s="42" t="s">
        <v>102</v>
      </c>
      <c r="H27" s="37" t="s">
        <v>103</v>
      </c>
      <c r="I27" s="37" t="s">
        <v>104</v>
      </c>
      <c r="J27" s="41">
        <v>811546320</v>
      </c>
    </row>
    <row r="28" spans="4:12" ht="31.15" customHeight="1">
      <c r="D28" s="1819">
        <v>8</v>
      </c>
      <c r="E28" s="1821" t="s">
        <v>118</v>
      </c>
      <c r="F28" s="1820" t="s">
        <v>105</v>
      </c>
      <c r="G28" s="39" t="s">
        <v>106</v>
      </c>
      <c r="H28" s="1815" t="s">
        <v>107</v>
      </c>
      <c r="I28" s="1815" t="s">
        <v>108</v>
      </c>
      <c r="J28" s="1816">
        <v>896648705</v>
      </c>
    </row>
    <row r="29" spans="4:12" ht="31.5">
      <c r="D29" s="1819"/>
      <c r="E29" s="1823"/>
      <c r="F29" s="1820"/>
      <c r="G29" s="39" t="s">
        <v>109</v>
      </c>
      <c r="H29" s="1815"/>
      <c r="I29" s="1815"/>
      <c r="J29" s="1818"/>
    </row>
    <row r="30" spans="4:12" ht="16.5" thickBot="1">
      <c r="D30" s="1824" t="s">
        <v>110</v>
      </c>
      <c r="E30" s="1825"/>
      <c r="F30" s="1825"/>
      <c r="G30" s="1825"/>
      <c r="H30" s="1825"/>
      <c r="I30" s="1826"/>
      <c r="J30" s="78">
        <f>SUM(J8:J29)</f>
        <v>31803372909</v>
      </c>
      <c r="K30" s="32"/>
    </row>
    <row r="31" spans="4:12">
      <c r="D31" s="43" t="s">
        <v>111</v>
      </c>
      <c r="E31" s="33"/>
      <c r="F31" s="33"/>
      <c r="G31" s="34"/>
      <c r="H31" s="34"/>
      <c r="I31" s="34"/>
      <c r="J31" s="34"/>
    </row>
    <row r="32" spans="4:12">
      <c r="D32" s="44" t="s">
        <v>121</v>
      </c>
      <c r="E32" s="34"/>
      <c r="F32" s="34"/>
      <c r="G32" s="34"/>
      <c r="H32" s="34"/>
      <c r="I32" s="34"/>
      <c r="J32" s="34"/>
    </row>
    <row r="33" spans="4:10">
      <c r="D33" s="44" t="s">
        <v>120</v>
      </c>
      <c r="E33" s="45"/>
      <c r="F33" s="34"/>
      <c r="G33" s="34"/>
      <c r="H33" s="34"/>
      <c r="I33" s="34"/>
      <c r="J33" s="34"/>
    </row>
  </sheetData>
  <mergeCells count="40">
    <mergeCell ref="J28:J29"/>
    <mergeCell ref="D15:D16"/>
    <mergeCell ref="F15:F16"/>
    <mergeCell ref="H15:H16"/>
    <mergeCell ref="I15:I16"/>
    <mergeCell ref="J15:J16"/>
    <mergeCell ref="D17:D23"/>
    <mergeCell ref="F17:F23"/>
    <mergeCell ref="D6:J6"/>
    <mergeCell ref="E25:E26"/>
    <mergeCell ref="E8:E10"/>
    <mergeCell ref="E11:E14"/>
    <mergeCell ref="E15:E16"/>
    <mergeCell ref="J25:J26"/>
    <mergeCell ref="D30:I30"/>
    <mergeCell ref="D25:D26"/>
    <mergeCell ref="F25:F26"/>
    <mergeCell ref="H25:H26"/>
    <mergeCell ref="I25:I26"/>
    <mergeCell ref="D28:D29"/>
    <mergeCell ref="F28:F29"/>
    <mergeCell ref="H28:H29"/>
    <mergeCell ref="I28:I29"/>
    <mergeCell ref="E28:E29"/>
    <mergeCell ref="D3:J4"/>
    <mergeCell ref="D5:J5"/>
    <mergeCell ref="H17:H23"/>
    <mergeCell ref="I17:I23"/>
    <mergeCell ref="J17:J23"/>
    <mergeCell ref="D8:D10"/>
    <mergeCell ref="F8:F10"/>
    <mergeCell ref="H8:H10"/>
    <mergeCell ref="I8:I10"/>
    <mergeCell ref="J8:J10"/>
    <mergeCell ref="D11:D14"/>
    <mergeCell ref="F11:F14"/>
    <mergeCell ref="H11:H14"/>
    <mergeCell ref="I11:I14"/>
    <mergeCell ref="J11:J14"/>
    <mergeCell ref="E17:E23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4A45C-ACEE-4859-80F2-2521DA5324DE}">
  <dimension ref="B2:I33"/>
  <sheetViews>
    <sheetView topLeftCell="A3" workbookViewId="0">
      <selection activeCell="B3" sqref="B3:E3"/>
    </sheetView>
  </sheetViews>
  <sheetFormatPr baseColWidth="10" defaultColWidth="11.5703125" defaultRowHeight="15"/>
  <cols>
    <col min="1" max="1" width="11.5703125" style="46"/>
    <col min="2" max="2" width="4.85546875" style="46" bestFit="1" customWidth="1"/>
    <col min="3" max="3" width="74.42578125" style="46" customWidth="1"/>
    <col min="4" max="4" width="91.140625" style="46" bestFit="1" customWidth="1"/>
    <col min="5" max="5" width="11.7109375" style="46" bestFit="1" customWidth="1"/>
    <col min="6" max="6" width="11.5703125" style="46"/>
    <col min="7" max="7" width="14.28515625" style="46" bestFit="1" customWidth="1"/>
    <col min="8" max="16384" width="11.5703125" style="46"/>
  </cols>
  <sheetData>
    <row r="2" spans="2:9" ht="15.75">
      <c r="B2" s="1840" t="s">
        <v>1552</v>
      </c>
      <c r="C2" s="1840"/>
      <c r="D2" s="1840"/>
      <c r="E2" s="1840"/>
    </row>
    <row r="3" spans="2:9" ht="15.75">
      <c r="B3" s="1841" t="s">
        <v>18</v>
      </c>
      <c r="C3" s="1841"/>
      <c r="D3" s="1841"/>
      <c r="E3" s="1841"/>
    </row>
    <row r="4" spans="2:9" ht="15.75">
      <c r="B4" s="1842" t="s">
        <v>57</v>
      </c>
      <c r="C4" s="1842"/>
      <c r="D4" s="1842"/>
      <c r="E4" s="1842"/>
    </row>
    <row r="5" spans="2:9" ht="15.75" thickBot="1"/>
    <row r="6" spans="2:9" ht="16.5" thickBot="1">
      <c r="B6" s="82" t="s">
        <v>122</v>
      </c>
      <c r="C6" s="79" t="s">
        <v>123</v>
      </c>
      <c r="D6" s="80" t="s">
        <v>124</v>
      </c>
      <c r="E6" s="81" t="s">
        <v>125</v>
      </c>
    </row>
    <row r="7" spans="2:9" ht="15.75">
      <c r="B7" s="83">
        <v>1</v>
      </c>
      <c r="C7" s="56" t="s">
        <v>126</v>
      </c>
      <c r="D7" s="51" t="s">
        <v>94</v>
      </c>
      <c r="E7" s="47">
        <v>100000000</v>
      </c>
      <c r="G7" s="102"/>
    </row>
    <row r="8" spans="2:9" ht="15.75">
      <c r="B8" s="84">
        <v>2</v>
      </c>
      <c r="C8" s="57" t="s">
        <v>127</v>
      </c>
      <c r="D8" s="50" t="s">
        <v>103</v>
      </c>
      <c r="E8" s="48">
        <v>1932937781</v>
      </c>
    </row>
    <row r="9" spans="2:9" ht="15.75">
      <c r="B9" s="84">
        <v>3</v>
      </c>
      <c r="C9" s="57" t="s">
        <v>128</v>
      </c>
      <c r="D9" s="50" t="s">
        <v>67</v>
      </c>
      <c r="E9" s="48">
        <v>49679102</v>
      </c>
    </row>
    <row r="10" spans="2:9" ht="31.5">
      <c r="B10" s="84">
        <v>4</v>
      </c>
      <c r="C10" s="57" t="s">
        <v>129</v>
      </c>
      <c r="D10" s="50" t="s">
        <v>67</v>
      </c>
      <c r="E10" s="48">
        <v>21229880</v>
      </c>
      <c r="I10" s="55"/>
    </row>
    <row r="11" spans="2:9" ht="15.75">
      <c r="B11" s="84">
        <v>5</v>
      </c>
      <c r="C11" s="57" t="s">
        <v>130</v>
      </c>
      <c r="D11" s="50" t="s">
        <v>131</v>
      </c>
      <c r="E11" s="48">
        <v>847227483</v>
      </c>
      <c r="I11" s="55"/>
    </row>
    <row r="12" spans="2:9" ht="15.75">
      <c r="B12" s="84">
        <v>6</v>
      </c>
      <c r="C12" s="57" t="s">
        <v>132</v>
      </c>
      <c r="D12" s="50" t="s">
        <v>133</v>
      </c>
      <c r="E12" s="48">
        <v>10770275416</v>
      </c>
      <c r="G12" s="54"/>
      <c r="I12" s="55"/>
    </row>
    <row r="13" spans="2:9" ht="15.75">
      <c r="B13" s="84">
        <v>7</v>
      </c>
      <c r="C13" s="57" t="s">
        <v>134</v>
      </c>
      <c r="D13" s="50" t="s">
        <v>94</v>
      </c>
      <c r="E13" s="48">
        <v>2180334224</v>
      </c>
      <c r="I13" s="55"/>
    </row>
    <row r="14" spans="2:9" ht="14.45" customHeight="1">
      <c r="B14" s="1843">
        <v>8</v>
      </c>
      <c r="C14" s="1844" t="s">
        <v>135</v>
      </c>
      <c r="D14" s="50" t="s">
        <v>103</v>
      </c>
      <c r="E14" s="1835">
        <v>460810950</v>
      </c>
      <c r="I14" s="55"/>
    </row>
    <row r="15" spans="2:9" ht="14.45" customHeight="1">
      <c r="B15" s="1843"/>
      <c r="C15" s="1844"/>
      <c r="D15" s="50" t="s">
        <v>136</v>
      </c>
      <c r="E15" s="1836"/>
      <c r="I15" s="55"/>
    </row>
    <row r="16" spans="2:9" ht="14.45" customHeight="1">
      <c r="B16" s="1843"/>
      <c r="C16" s="1844"/>
      <c r="D16" s="50" t="s">
        <v>94</v>
      </c>
      <c r="E16" s="1837"/>
      <c r="I16" s="55"/>
    </row>
    <row r="17" spans="2:9" ht="14.45" customHeight="1">
      <c r="B17" s="1843">
        <v>9</v>
      </c>
      <c r="C17" s="1844" t="s">
        <v>137</v>
      </c>
      <c r="D17" s="50" t="s">
        <v>94</v>
      </c>
      <c r="E17" s="1835">
        <v>1737212024</v>
      </c>
      <c r="I17" s="55"/>
    </row>
    <row r="18" spans="2:9" ht="14.45" customHeight="1">
      <c r="B18" s="1843"/>
      <c r="C18" s="1844"/>
      <c r="D18" s="50" t="s">
        <v>136</v>
      </c>
      <c r="E18" s="1837"/>
      <c r="I18" s="55"/>
    </row>
    <row r="19" spans="2:9" ht="14.45" customHeight="1">
      <c r="B19" s="1843">
        <v>10</v>
      </c>
      <c r="C19" s="1844" t="s">
        <v>138</v>
      </c>
      <c r="D19" s="50" t="s">
        <v>136</v>
      </c>
      <c r="E19" s="1835">
        <v>427203339</v>
      </c>
    </row>
    <row r="20" spans="2:9" ht="14.45" customHeight="1">
      <c r="B20" s="1843"/>
      <c r="C20" s="1844"/>
      <c r="D20" s="50" t="s">
        <v>94</v>
      </c>
      <c r="E20" s="1837"/>
      <c r="I20" s="55"/>
    </row>
    <row r="21" spans="2:9" ht="14.45" customHeight="1">
      <c r="B21" s="1843">
        <v>11</v>
      </c>
      <c r="C21" s="1844" t="s">
        <v>139</v>
      </c>
      <c r="D21" s="50" t="s">
        <v>136</v>
      </c>
      <c r="E21" s="1835">
        <v>182574340</v>
      </c>
      <c r="I21" s="55"/>
    </row>
    <row r="22" spans="2:9" ht="14.45" customHeight="1">
      <c r="B22" s="1843"/>
      <c r="C22" s="1844"/>
      <c r="D22" s="50" t="s">
        <v>103</v>
      </c>
      <c r="E22" s="1836"/>
      <c r="I22" s="55"/>
    </row>
    <row r="23" spans="2:9" ht="14.45" customHeight="1">
      <c r="B23" s="1843"/>
      <c r="C23" s="1844"/>
      <c r="D23" s="50" t="s">
        <v>140</v>
      </c>
      <c r="E23" s="1836"/>
    </row>
    <row r="24" spans="2:9" ht="14.45" customHeight="1">
      <c r="B24" s="1843"/>
      <c r="C24" s="1844"/>
      <c r="D24" s="50" t="s">
        <v>141</v>
      </c>
      <c r="E24" s="1837"/>
      <c r="I24" s="55"/>
    </row>
    <row r="25" spans="2:9" ht="15.75">
      <c r="B25" s="83">
        <v>12</v>
      </c>
      <c r="C25" s="58" t="s">
        <v>142</v>
      </c>
      <c r="D25" s="52" t="s">
        <v>143</v>
      </c>
      <c r="E25" s="48">
        <v>1832135918</v>
      </c>
      <c r="I25" s="55"/>
    </row>
    <row r="26" spans="2:9">
      <c r="B26" s="1830">
        <v>13</v>
      </c>
      <c r="C26" s="1832" t="s">
        <v>144</v>
      </c>
      <c r="D26" s="50" t="s">
        <v>136</v>
      </c>
      <c r="E26" s="1835">
        <v>588051764</v>
      </c>
    </row>
    <row r="27" spans="2:9">
      <c r="B27" s="1830"/>
      <c r="C27" s="1833"/>
      <c r="D27" s="52" t="s">
        <v>143</v>
      </c>
      <c r="E27" s="1836"/>
    </row>
    <row r="28" spans="2:9">
      <c r="B28" s="1831"/>
      <c r="C28" s="1834"/>
      <c r="D28" s="50" t="s">
        <v>94</v>
      </c>
      <c r="E28" s="1837"/>
    </row>
    <row r="29" spans="2:9" ht="32.25" thickBot="1">
      <c r="B29" s="85">
        <v>14</v>
      </c>
      <c r="C29" s="59" t="s">
        <v>145</v>
      </c>
      <c r="D29" s="53" t="s">
        <v>146</v>
      </c>
      <c r="E29" s="49">
        <v>1798000000</v>
      </c>
    </row>
    <row r="30" spans="2:9" ht="16.5" thickBot="1">
      <c r="B30" s="1838" t="s">
        <v>110</v>
      </c>
      <c r="C30" s="1839"/>
      <c r="D30" s="1839"/>
      <c r="E30" s="86">
        <f>SUM(E7:E29)</f>
        <v>22927672221</v>
      </c>
    </row>
    <row r="31" spans="2:9">
      <c r="B31" s="43" t="s">
        <v>111</v>
      </c>
    </row>
    <row r="32" spans="2:9">
      <c r="B32" s="44" t="s">
        <v>121</v>
      </c>
    </row>
    <row r="33" spans="2:2">
      <c r="B33" s="44" t="s">
        <v>120</v>
      </c>
    </row>
  </sheetData>
  <mergeCells count="19">
    <mergeCell ref="B17:B18"/>
    <mergeCell ref="C17:C18"/>
    <mergeCell ref="E17:E18"/>
    <mergeCell ref="B26:B28"/>
    <mergeCell ref="C26:C28"/>
    <mergeCell ref="E26:E28"/>
    <mergeCell ref="B30:D30"/>
    <mergeCell ref="B2:E2"/>
    <mergeCell ref="B3:E3"/>
    <mergeCell ref="B4:E4"/>
    <mergeCell ref="B19:B20"/>
    <mergeCell ref="C19:C20"/>
    <mergeCell ref="E19:E20"/>
    <mergeCell ref="B21:B24"/>
    <mergeCell ref="C21:C24"/>
    <mergeCell ref="E21:E24"/>
    <mergeCell ref="B14:B16"/>
    <mergeCell ref="C14:C16"/>
    <mergeCell ref="E14:E16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998A2-290E-4785-A019-993739DBC053}">
  <dimension ref="B2:O37"/>
  <sheetViews>
    <sheetView showGridLines="0" zoomScaleNormal="100" zoomScaleSheetLayoutView="90" workbookViewId="0">
      <selection activeCell="N25" sqref="N25"/>
    </sheetView>
  </sheetViews>
  <sheetFormatPr baseColWidth="10" defaultColWidth="11.42578125" defaultRowHeight="15"/>
  <cols>
    <col min="3" max="3" width="3.28515625" customWidth="1"/>
    <col min="4" max="4" width="54.140625" bestFit="1" customWidth="1"/>
    <col min="5" max="5" width="22.42578125" bestFit="1" customWidth="1"/>
    <col min="6" max="6" width="10.5703125" bestFit="1" customWidth="1"/>
    <col min="7" max="7" width="7.28515625" customWidth="1"/>
  </cols>
  <sheetData>
    <row r="2" spans="2:15" s="214" customFormat="1" ht="15" customHeight="1">
      <c r="B2" s="1762" t="s">
        <v>148</v>
      </c>
      <c r="C2" s="1762"/>
      <c r="D2" s="1762"/>
      <c r="E2" s="1762"/>
      <c r="F2" s="1762"/>
      <c r="G2" s="1762"/>
      <c r="H2" s="103"/>
      <c r="I2" s="103"/>
      <c r="J2" s="103"/>
      <c r="K2" s="103"/>
      <c r="L2" s="103"/>
      <c r="M2" s="103"/>
      <c r="N2" s="103"/>
      <c r="O2" s="103"/>
    </row>
    <row r="3" spans="2:15" s="214" customFormat="1" ht="15" customHeight="1">
      <c r="B3" s="1846" t="s">
        <v>149</v>
      </c>
      <c r="C3" s="1846"/>
      <c r="D3" s="1846"/>
      <c r="E3" s="1846"/>
      <c r="F3" s="1846"/>
      <c r="G3" s="1167"/>
      <c r="H3" s="103"/>
      <c r="I3" s="103"/>
      <c r="J3" s="103"/>
      <c r="K3" s="103"/>
      <c r="L3" s="103"/>
      <c r="M3" s="103"/>
      <c r="N3" s="103"/>
      <c r="O3" s="103"/>
    </row>
    <row r="4" spans="2:15" s="214" customFormat="1" ht="15" customHeight="1">
      <c r="B4" s="1757" t="s">
        <v>150</v>
      </c>
      <c r="C4" s="1757"/>
      <c r="D4" s="1757"/>
      <c r="E4" s="1757"/>
      <c r="F4" s="1757"/>
      <c r="G4" s="115"/>
      <c r="H4" s="115"/>
      <c r="I4" s="115"/>
      <c r="J4" s="115"/>
      <c r="K4" s="115"/>
      <c r="L4" s="115"/>
      <c r="M4" s="115"/>
      <c r="N4" s="115"/>
      <c r="O4" s="115"/>
    </row>
    <row r="7" spans="2:15">
      <c r="D7" s="1847" t="s">
        <v>1553</v>
      </c>
      <c r="E7" s="1847"/>
      <c r="F7" s="1847"/>
      <c r="G7" s="1847"/>
    </row>
    <row r="8" spans="2:15">
      <c r="D8" s="1848" t="s">
        <v>1057</v>
      </c>
      <c r="E8" s="1848"/>
      <c r="F8" s="1848"/>
      <c r="G8" s="1848"/>
    </row>
    <row r="9" spans="2:15">
      <c r="D9" s="114"/>
      <c r="E9" s="114"/>
      <c r="F9" s="114"/>
      <c r="G9" s="114"/>
    </row>
    <row r="27" spans="4:6">
      <c r="D27" s="1168" t="s">
        <v>1144</v>
      </c>
    </row>
    <row r="28" spans="4:6">
      <c r="D28" s="1168" t="s">
        <v>1145</v>
      </c>
    </row>
    <row r="32" spans="4:6">
      <c r="D32" s="1845" t="s">
        <v>1146</v>
      </c>
      <c r="E32" s="1845"/>
      <c r="F32" s="114"/>
    </row>
    <row r="33" spans="4:6">
      <c r="D33" s="237" t="s">
        <v>1147</v>
      </c>
      <c r="E33" s="183">
        <v>0.94599999999999995</v>
      </c>
      <c r="F33" s="1169"/>
    </row>
    <row r="34" spans="4:6">
      <c r="D34" s="237" t="s">
        <v>1148</v>
      </c>
      <c r="E34" s="183">
        <v>3.3000000000000002E-2</v>
      </c>
      <c r="F34" s="1169"/>
    </row>
    <row r="35" spans="4:6">
      <c r="D35" s="237" t="s">
        <v>1149</v>
      </c>
      <c r="E35" s="1170">
        <v>6.0000000000000001E-3</v>
      </c>
      <c r="F35" s="1169"/>
    </row>
    <row r="36" spans="4:6">
      <c r="D36" s="1171" t="s">
        <v>1150</v>
      </c>
      <c r="E36" s="1172">
        <v>1.4999999999999999E-2</v>
      </c>
      <c r="F36" s="1169"/>
    </row>
    <row r="37" spans="4:6" ht="15.75" thickBot="1">
      <c r="D37" s="1173" t="s">
        <v>49</v>
      </c>
      <c r="E37" s="1174">
        <f>SUM(E33:E36)</f>
        <v>1</v>
      </c>
      <c r="F37" s="1169"/>
    </row>
  </sheetData>
  <mergeCells count="6">
    <mergeCell ref="D32:E32"/>
    <mergeCell ref="B2:G2"/>
    <mergeCell ref="B3:F3"/>
    <mergeCell ref="B4:F4"/>
    <mergeCell ref="D7:G7"/>
    <mergeCell ref="D8:G8"/>
  </mergeCells>
  <pageMargins left="0.7" right="0.7" top="0.75" bottom="0.75" header="0.3" footer="0.3"/>
  <pageSetup scale="68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C0471-3FF4-4DF9-B5A6-80372A484933}">
  <dimension ref="A1:O36"/>
  <sheetViews>
    <sheetView showGridLines="0" topLeftCell="B1" zoomScale="80" zoomScaleNormal="80" workbookViewId="0">
      <selection activeCell="O25" sqref="O25"/>
    </sheetView>
  </sheetViews>
  <sheetFormatPr baseColWidth="10" defaultColWidth="11.42578125" defaultRowHeight="15"/>
  <cols>
    <col min="1" max="1" width="6.7109375" hidden="1" customWidth="1"/>
    <col min="2" max="5" width="6.7109375" customWidth="1"/>
    <col min="6" max="6" width="76.7109375" customWidth="1"/>
    <col min="7" max="7" width="22.28515625" customWidth="1"/>
    <col min="9" max="9" width="6.140625" customWidth="1"/>
  </cols>
  <sheetData>
    <row r="1" spans="1:15" s="214" customFormat="1" ht="15" customHeight="1">
      <c r="A1" s="1756"/>
      <c r="B1" s="1756"/>
      <c r="C1" s="1849"/>
      <c r="D1" s="1756"/>
      <c r="E1" s="1756"/>
      <c r="F1" s="1756" t="s">
        <v>148</v>
      </c>
      <c r="G1" s="1756"/>
      <c r="H1" s="1849"/>
      <c r="I1" s="1756"/>
      <c r="J1" s="1756"/>
      <c r="K1" s="103"/>
      <c r="L1" s="103"/>
      <c r="M1" s="103"/>
      <c r="N1" s="103"/>
      <c r="O1" s="103"/>
    </row>
    <row r="2" spans="1:15" s="214" customFormat="1" ht="15" customHeight="1">
      <c r="B2" s="1756"/>
      <c r="C2" s="1756"/>
      <c r="D2" s="1756"/>
      <c r="E2" s="1756"/>
      <c r="F2" s="1756" t="s">
        <v>149</v>
      </c>
      <c r="G2" s="1756"/>
      <c r="H2" s="1756"/>
      <c r="I2" s="1756"/>
      <c r="J2" s="103"/>
      <c r="K2" s="103"/>
      <c r="L2" s="103"/>
      <c r="M2" s="103"/>
      <c r="N2" s="103"/>
      <c r="O2" s="103"/>
    </row>
    <row r="3" spans="1:15" s="214" customFormat="1" ht="15" customHeight="1">
      <c r="B3" s="1757"/>
      <c r="C3" s="1757"/>
      <c r="D3" s="1757"/>
      <c r="E3" s="1757"/>
      <c r="F3" s="1757" t="s">
        <v>150</v>
      </c>
      <c r="G3" s="1757"/>
      <c r="H3" s="1757"/>
      <c r="I3" s="1757"/>
      <c r="J3" s="115"/>
      <c r="K3" s="115"/>
      <c r="L3" s="115"/>
      <c r="M3" s="115"/>
      <c r="N3" s="115"/>
      <c r="O3" s="115"/>
    </row>
    <row r="7" spans="1:15">
      <c r="F7" s="1847" t="s">
        <v>1554</v>
      </c>
      <c r="G7" s="1847"/>
      <c r="H7" s="1847"/>
      <c r="I7" s="1847"/>
    </row>
    <row r="8" spans="1:15">
      <c r="F8" s="1848" t="s">
        <v>1057</v>
      </c>
      <c r="G8" s="1848"/>
      <c r="H8" s="1848"/>
      <c r="I8" s="1848"/>
    </row>
    <row r="28" spans="6:6">
      <c r="F28" s="1168" t="s">
        <v>1144</v>
      </c>
    </row>
    <row r="29" spans="6:6">
      <c r="F29" s="1168" t="s">
        <v>1145</v>
      </c>
    </row>
    <row r="33" spans="6:7">
      <c r="F33" s="1845" t="s">
        <v>1151</v>
      </c>
      <c r="G33" s="1845"/>
    </row>
    <row r="34" spans="6:7">
      <c r="F34" s="237" t="s">
        <v>1152</v>
      </c>
      <c r="G34" s="183">
        <v>0.17899999999999999</v>
      </c>
    </row>
    <row r="35" spans="6:7">
      <c r="F35" s="1171" t="s">
        <v>1153</v>
      </c>
      <c r="G35" s="1172">
        <v>0.82099999999999995</v>
      </c>
    </row>
    <row r="36" spans="6:7" ht="15.75" thickBot="1">
      <c r="F36" s="1175" t="s">
        <v>49</v>
      </c>
      <c r="G36" s="1176">
        <f>SUM(G34:G35)</f>
        <v>1</v>
      </c>
    </row>
  </sheetData>
  <mergeCells count="9">
    <mergeCell ref="F7:I7"/>
    <mergeCell ref="F8:I8"/>
    <mergeCell ref="F33:G33"/>
    <mergeCell ref="A1:E1"/>
    <mergeCell ref="F1:J1"/>
    <mergeCell ref="B2:E2"/>
    <mergeCell ref="F2:I2"/>
    <mergeCell ref="B3:E3"/>
    <mergeCell ref="F3:I3"/>
  </mergeCells>
  <hyperlinks>
    <hyperlink ref="H1" location="Indice!A1" display="Indice" xr:uid="{99FCE9AC-CA5E-40F8-AD25-E6C1D91FED4F}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5E66A-DB80-4438-933E-9A8E9C975D4C}">
  <dimension ref="A1:O72"/>
  <sheetViews>
    <sheetView showGridLines="0" topLeftCell="B1" zoomScaleNormal="100" workbookViewId="0">
      <selection activeCell="G62" sqref="G62"/>
    </sheetView>
  </sheetViews>
  <sheetFormatPr baseColWidth="10" defaultColWidth="9.140625" defaultRowHeight="15"/>
  <cols>
    <col min="1" max="1" width="9.140625" style="114"/>
    <col min="2" max="2" width="74" style="114" customWidth="1"/>
    <col min="3" max="3" width="21.85546875" style="114" bestFit="1" customWidth="1"/>
    <col min="4" max="4" width="15.140625" style="114" customWidth="1"/>
    <col min="5" max="5" width="14.85546875" style="114" customWidth="1"/>
    <col min="6" max="6" width="11.7109375" style="114" bestFit="1" customWidth="1"/>
    <col min="7" max="7" width="15.42578125" style="114" bestFit="1" customWidth="1"/>
    <col min="8" max="8" width="10.5703125" style="114" bestFit="1" customWidth="1"/>
    <col min="9" max="9" width="16.140625" style="114" bestFit="1" customWidth="1"/>
    <col min="10" max="10" width="10.5703125" style="114" bestFit="1" customWidth="1"/>
    <col min="11" max="11" width="9.28515625" style="398" bestFit="1" customWidth="1"/>
    <col min="12" max="12" width="14.28515625" style="398" bestFit="1" customWidth="1"/>
    <col min="13" max="13" width="21.85546875" style="114" bestFit="1" customWidth="1"/>
    <col min="14" max="14" width="25.42578125" style="114" customWidth="1"/>
    <col min="15" max="15" width="27.5703125" style="114" bestFit="1" customWidth="1"/>
    <col min="16" max="16384" width="9.140625" style="114"/>
  </cols>
  <sheetData>
    <row r="1" spans="1:15" s="214" customFormat="1" ht="15" customHeight="1">
      <c r="A1" s="103"/>
      <c r="B1" s="1756" t="s">
        <v>148</v>
      </c>
      <c r="C1" s="1756"/>
      <c r="D1" s="1756"/>
      <c r="E1" s="1756"/>
      <c r="F1" s="1756"/>
      <c r="G1" s="1756"/>
      <c r="H1" s="1756"/>
      <c r="I1" s="1756"/>
      <c r="J1" s="1756"/>
      <c r="K1" s="1756"/>
      <c r="L1" s="1756"/>
      <c r="M1" s="103"/>
    </row>
    <row r="2" spans="1:15" s="214" customFormat="1" ht="15" customHeight="1">
      <c r="A2" s="103"/>
      <c r="B2" s="1756" t="s">
        <v>149</v>
      </c>
      <c r="C2" s="1756"/>
      <c r="D2" s="1756"/>
      <c r="E2" s="1756"/>
      <c r="F2" s="1756"/>
      <c r="G2" s="1756"/>
      <c r="H2" s="1756"/>
      <c r="I2" s="1756"/>
      <c r="J2" s="1756"/>
      <c r="K2" s="1756"/>
      <c r="L2" s="1756"/>
      <c r="M2" s="103"/>
    </row>
    <row r="3" spans="1:15" s="214" customFormat="1" ht="15" customHeight="1">
      <c r="A3" s="115"/>
      <c r="B3" s="1757" t="s">
        <v>150</v>
      </c>
      <c r="C3" s="1757"/>
      <c r="D3" s="1757"/>
      <c r="E3" s="1757"/>
      <c r="F3" s="1757"/>
      <c r="G3" s="1757"/>
      <c r="H3" s="1757"/>
      <c r="I3" s="1757"/>
      <c r="J3" s="1757"/>
      <c r="K3" s="1757"/>
      <c r="L3" s="1757"/>
      <c r="M3" s="115"/>
    </row>
    <row r="5" spans="1:15">
      <c r="B5" s="1847"/>
      <c r="C5" s="1847"/>
      <c r="D5" s="1847"/>
      <c r="E5" s="1847"/>
      <c r="F5" s="1847"/>
      <c r="G5" s="1847"/>
      <c r="H5" s="1847"/>
      <c r="I5" s="1847"/>
      <c r="N5" s="214"/>
      <c r="O5" s="214"/>
    </row>
    <row r="6" spans="1:15">
      <c r="B6" s="1847" t="s">
        <v>1555</v>
      </c>
      <c r="C6" s="1847"/>
      <c r="D6" s="1847"/>
      <c r="E6" s="1847"/>
      <c r="F6" s="1847"/>
      <c r="G6" s="1847"/>
      <c r="H6" s="1847"/>
      <c r="I6" s="1847"/>
      <c r="J6" s="1847"/>
      <c r="K6" s="1847"/>
      <c r="L6" s="1847"/>
      <c r="N6" s="214"/>
      <c r="O6" s="214"/>
    </row>
    <row r="7" spans="1:15" ht="15.75" thickBot="1">
      <c r="B7" s="1762" t="s">
        <v>179</v>
      </c>
      <c r="C7" s="1762"/>
      <c r="D7" s="1762"/>
      <c r="E7" s="1762"/>
      <c r="F7" s="1762"/>
      <c r="G7" s="1762"/>
      <c r="H7" s="1762"/>
      <c r="I7" s="1762"/>
      <c r="J7" s="1762"/>
      <c r="K7" s="1762"/>
      <c r="L7" s="1762"/>
      <c r="N7" s="398"/>
      <c r="O7" s="214"/>
    </row>
    <row r="8" spans="1:15" ht="15.75" thickBot="1">
      <c r="B8" s="1728" t="s">
        <v>180</v>
      </c>
      <c r="C8" s="1728"/>
      <c r="D8" s="1728"/>
      <c r="E8" s="1728"/>
      <c r="F8" s="1728"/>
      <c r="G8" s="1728"/>
      <c r="H8" s="1728"/>
      <c r="I8" s="1728"/>
      <c r="J8" s="1728"/>
      <c r="K8" s="1728"/>
      <c r="L8" s="1728"/>
      <c r="N8" s="1086" t="s">
        <v>183</v>
      </c>
      <c r="O8" s="1087">
        <f>7976131.16131798*1000000</f>
        <v>7976131161317.9795</v>
      </c>
    </row>
    <row r="9" spans="1:15" ht="15.75" thickBot="1">
      <c r="N9" s="398"/>
      <c r="O9" s="184"/>
    </row>
    <row r="10" spans="1:15" ht="19.5" customHeight="1" thickBot="1">
      <c r="B10" s="1854" t="s">
        <v>123</v>
      </c>
      <c r="C10" s="1088">
        <v>2024</v>
      </c>
      <c r="D10" s="1857">
        <v>2025</v>
      </c>
      <c r="E10" s="1858"/>
      <c r="F10" s="1858"/>
      <c r="G10" s="1859"/>
      <c r="H10" s="1860" t="s">
        <v>1102</v>
      </c>
      <c r="I10" s="1861"/>
      <c r="J10" s="1860" t="s">
        <v>213</v>
      </c>
      <c r="K10" s="1861"/>
      <c r="L10" s="1865" t="s">
        <v>1103</v>
      </c>
      <c r="N10" s="214"/>
      <c r="O10" s="214"/>
    </row>
    <row r="11" spans="1:15" ht="19.5" customHeight="1" thickBot="1">
      <c r="B11" s="1855"/>
      <c r="C11" s="1850" t="s">
        <v>1104</v>
      </c>
      <c r="D11" s="1868" t="s">
        <v>1105</v>
      </c>
      <c r="E11" s="1868" t="s">
        <v>1106</v>
      </c>
      <c r="F11" s="1869" t="s">
        <v>1107</v>
      </c>
      <c r="G11" s="1870"/>
      <c r="H11" s="1862"/>
      <c r="I11" s="1863"/>
      <c r="J11" s="1862"/>
      <c r="K11" s="1863"/>
      <c r="L11" s="1866"/>
      <c r="N11" s="214"/>
      <c r="O11" s="214"/>
    </row>
    <row r="12" spans="1:15" ht="15.75" customHeight="1" thickBot="1">
      <c r="B12" s="1855"/>
      <c r="C12" s="1868"/>
      <c r="D12" s="1868"/>
      <c r="E12" s="1868"/>
      <c r="F12" s="1850" t="s">
        <v>1108</v>
      </c>
      <c r="G12" s="1852" t="s">
        <v>1109</v>
      </c>
      <c r="H12" s="1864"/>
      <c r="I12" s="1853"/>
      <c r="J12" s="1864"/>
      <c r="K12" s="1853"/>
      <c r="L12" s="1866"/>
      <c r="N12" s="214"/>
      <c r="O12" s="214"/>
    </row>
    <row r="13" spans="1:15" ht="15.75" customHeight="1" thickBot="1">
      <c r="B13" s="1855"/>
      <c r="C13" s="1851"/>
      <c r="D13" s="1851"/>
      <c r="E13" s="1851"/>
      <c r="F13" s="1851"/>
      <c r="G13" s="1853"/>
      <c r="H13" s="1089" t="s">
        <v>221</v>
      </c>
      <c r="I13" s="1090" t="s">
        <v>222</v>
      </c>
      <c r="J13" s="1090" t="s">
        <v>221</v>
      </c>
      <c r="K13" s="1091" t="s">
        <v>222</v>
      </c>
      <c r="L13" s="1867"/>
    </row>
    <row r="14" spans="1:15" ht="15.75" thickBot="1">
      <c r="B14" s="1856"/>
      <c r="C14" s="1092">
        <v>1</v>
      </c>
      <c r="D14" s="1092">
        <v>2</v>
      </c>
      <c r="E14" s="1092">
        <v>3</v>
      </c>
      <c r="F14" s="1093">
        <v>4</v>
      </c>
      <c r="G14" s="1092">
        <v>5</v>
      </c>
      <c r="H14" s="1094" t="s">
        <v>1110</v>
      </c>
      <c r="I14" s="1095" t="s">
        <v>1111</v>
      </c>
      <c r="J14" s="1095" t="s">
        <v>1112</v>
      </c>
      <c r="K14" s="1096" t="s">
        <v>1113</v>
      </c>
      <c r="L14" s="1097" t="s">
        <v>1114</v>
      </c>
    </row>
    <row r="15" spans="1:15">
      <c r="B15" s="1098" t="s">
        <v>383</v>
      </c>
      <c r="C15" s="1099">
        <f>+C16+C26+C29+C32+C39+C42+C43</f>
        <v>589230050575.98987</v>
      </c>
      <c r="D15" s="1099">
        <f t="shared" ref="D15:G15" si="0">+D16+D26+D29+D32+D39+D42+D43</f>
        <v>1239893213947</v>
      </c>
      <c r="E15" s="1099">
        <f t="shared" si="0"/>
        <v>1240277351990.7002</v>
      </c>
      <c r="F15" s="1099">
        <f t="shared" si="0"/>
        <v>622705625461.81287</v>
      </c>
      <c r="G15" s="1099">
        <f t="shared" si="0"/>
        <v>618774518950.74988</v>
      </c>
      <c r="H15" s="1100">
        <f>+G15-F15</f>
        <v>-3931106511.0629883</v>
      </c>
      <c r="I15" s="1101">
        <f>IFERROR(G15/F15-1,"-")</f>
        <v>-6.3129452349938164E-3</v>
      </c>
      <c r="J15" s="1099">
        <f>G15-C15</f>
        <v>29544468374.76001</v>
      </c>
      <c r="K15" s="1102">
        <f>IFERROR(G15/C15-1,"-")</f>
        <v>5.0140803826755675E-2</v>
      </c>
      <c r="L15" s="1103">
        <f>G15/$O$8</f>
        <v>7.7578277793579231E-2</v>
      </c>
      <c r="M15" s="183"/>
    </row>
    <row r="16" spans="1:15">
      <c r="B16" s="1104" t="s">
        <v>384</v>
      </c>
      <c r="C16" s="1105">
        <f>+C17+C21+C22+C23+C24+C25</f>
        <v>539423437921.40991</v>
      </c>
      <c r="D16" s="1105">
        <f>+D17+D21+D22+D23+D24+D25</f>
        <v>1159747493169</v>
      </c>
      <c r="E16" s="1105">
        <f>+E17+E21+E22+E23+E24+E25</f>
        <v>1159462808473.5801</v>
      </c>
      <c r="F16" s="1106">
        <f t="shared" ref="F16:G16" si="1">+F17+F21+F22+F23+F24+F25</f>
        <v>583566774297.46497</v>
      </c>
      <c r="G16" s="1105">
        <f t="shared" si="1"/>
        <v>585387599713.45996</v>
      </c>
      <c r="H16" s="1107">
        <f t="shared" ref="H16:H62" si="2">+G16-F16</f>
        <v>1820825415.9949951</v>
      </c>
      <c r="I16" s="1108">
        <f>+(G16/F16)-1</f>
        <v>3.1201663566042814E-3</v>
      </c>
      <c r="J16" s="1105">
        <f t="shared" ref="J16:J61" si="3">G16-C16</f>
        <v>45964161792.050049</v>
      </c>
      <c r="K16" s="1109">
        <f t="shared" ref="K16:K61" si="4">IFERROR(G16/C16-1,"-")</f>
        <v>8.5209797277564059E-2</v>
      </c>
      <c r="L16" s="1110">
        <f>G16/$O$8</f>
        <v>7.3392423955166028E-2</v>
      </c>
      <c r="M16" s="183"/>
    </row>
    <row r="17" spans="2:14">
      <c r="B17" s="1111" t="s">
        <v>1115</v>
      </c>
      <c r="C17" s="1112">
        <f>+C18+C19+C20</f>
        <v>196839426384.26999</v>
      </c>
      <c r="D17" s="1112">
        <f>+D18+D19+D20</f>
        <v>382142018494</v>
      </c>
      <c r="E17" s="1112">
        <f>+E18+E19+E20</f>
        <v>382142018494</v>
      </c>
      <c r="F17" s="1113">
        <f t="shared" ref="F17:G17" si="5">+F18+F19+F20</f>
        <v>207490825340.69302</v>
      </c>
      <c r="G17" s="1112">
        <f t="shared" si="5"/>
        <v>228186647219.14999</v>
      </c>
      <c r="H17" s="1114">
        <f t="shared" si="2"/>
        <v>20695821878.45697</v>
      </c>
      <c r="I17" s="1115">
        <f t="shared" ref="I17:I61" si="6">+(G17/F17)-1</f>
        <v>9.9743310792056006E-2</v>
      </c>
      <c r="J17" s="1112">
        <f t="shared" si="3"/>
        <v>31347220834.880005</v>
      </c>
      <c r="K17" s="1116">
        <f t="shared" si="4"/>
        <v>0.15925275444404074</v>
      </c>
      <c r="L17" s="1117">
        <f t="shared" ref="L17:L61" si="7">G17/$O$8</f>
        <v>2.8608687922008085E-2</v>
      </c>
      <c r="M17" s="178"/>
    </row>
    <row r="18" spans="2:14">
      <c r="B18" s="1118" t="s">
        <v>1116</v>
      </c>
      <c r="C18" s="1119">
        <v>62340092884.460007</v>
      </c>
      <c r="D18" s="1119">
        <v>127712565057</v>
      </c>
      <c r="E18" s="1119">
        <v>127712565057</v>
      </c>
      <c r="F18" s="1120">
        <v>67636867831.81308</v>
      </c>
      <c r="G18" s="1119">
        <v>71505380356.779999</v>
      </c>
      <c r="H18" s="1121">
        <f t="shared" si="2"/>
        <v>3868512524.9669189</v>
      </c>
      <c r="I18" s="1122">
        <f t="shared" si="6"/>
        <v>5.7195323334404247E-2</v>
      </c>
      <c r="J18" s="1119">
        <f t="shared" si="3"/>
        <v>9165287472.3199921</v>
      </c>
      <c r="K18" s="1123">
        <f t="shared" si="4"/>
        <v>0.14702075419275951</v>
      </c>
      <c r="L18" s="1124">
        <f t="shared" si="7"/>
        <v>8.9649203242245096E-3</v>
      </c>
    </row>
    <row r="19" spans="2:14">
      <c r="B19" s="1118" t="s">
        <v>1117</v>
      </c>
      <c r="C19" s="1119">
        <v>98848832997.809982</v>
      </c>
      <c r="D19" s="1119">
        <v>179262620636</v>
      </c>
      <c r="E19" s="1119">
        <v>179262620636</v>
      </c>
      <c r="F19" s="1120">
        <v>101645216347.27409</v>
      </c>
      <c r="G19" s="1119">
        <v>116916524842.40001</v>
      </c>
      <c r="H19" s="1121">
        <f t="shared" si="2"/>
        <v>15271308495.125916</v>
      </c>
      <c r="I19" s="1122">
        <f t="shared" si="6"/>
        <v>0.15024129067669056</v>
      </c>
      <c r="J19" s="1119">
        <f t="shared" si="3"/>
        <v>18067691844.590027</v>
      </c>
      <c r="K19" s="1123">
        <f t="shared" si="4"/>
        <v>0.18278103338853091</v>
      </c>
      <c r="L19" s="1124">
        <f t="shared" si="7"/>
        <v>1.4658300180595409E-2</v>
      </c>
    </row>
    <row r="20" spans="2:14">
      <c r="B20" s="1118" t="s">
        <v>1118</v>
      </c>
      <c r="C20" s="1119">
        <v>35650500502</v>
      </c>
      <c r="D20" s="1119">
        <v>75166832801</v>
      </c>
      <c r="E20" s="1119">
        <v>75166832801</v>
      </c>
      <c r="F20" s="1120">
        <v>38208741161.605865</v>
      </c>
      <c r="G20" s="1119">
        <v>39764742019.970001</v>
      </c>
      <c r="H20" s="1121">
        <f t="shared" si="2"/>
        <v>1556000858.3641357</v>
      </c>
      <c r="I20" s="1122">
        <f t="shared" si="6"/>
        <v>4.0723688115841039E-2</v>
      </c>
      <c r="J20" s="1119">
        <f t="shared" si="3"/>
        <v>4114241517.9700012</v>
      </c>
      <c r="K20" s="1123">
        <f t="shared" si="4"/>
        <v>0.1154048739859681</v>
      </c>
      <c r="L20" s="1124">
        <f t="shared" si="7"/>
        <v>4.9854674171881672E-3</v>
      </c>
    </row>
    <row r="21" spans="2:14">
      <c r="B21" s="1111" t="s">
        <v>1119</v>
      </c>
      <c r="C21" s="1112">
        <v>27481304310.189999</v>
      </c>
      <c r="D21" s="1112">
        <v>62392105744</v>
      </c>
      <c r="E21" s="1112">
        <v>62392105744</v>
      </c>
      <c r="F21" s="1113">
        <v>30879933066.33672</v>
      </c>
      <c r="G21" s="1112">
        <v>30420709898.049995</v>
      </c>
      <c r="H21" s="1114">
        <f t="shared" si="2"/>
        <v>-459223168.28672409</v>
      </c>
      <c r="I21" s="1115">
        <f t="shared" si="6"/>
        <v>-1.4871248823636218E-2</v>
      </c>
      <c r="J21" s="1112">
        <f t="shared" si="3"/>
        <v>2939405587.8599968</v>
      </c>
      <c r="K21" s="1116">
        <f t="shared" si="4"/>
        <v>0.10696019208848373</v>
      </c>
      <c r="L21" s="1117">
        <f t="shared" si="7"/>
        <v>3.8139681109535897E-3</v>
      </c>
    </row>
    <row r="22" spans="2:14">
      <c r="B22" s="1111" t="s">
        <v>385</v>
      </c>
      <c r="C22" s="1112">
        <v>281813928022.48993</v>
      </c>
      <c r="D22" s="1112">
        <v>636997769768</v>
      </c>
      <c r="E22" s="1112">
        <v>636713085072.57996</v>
      </c>
      <c r="F22" s="1113">
        <v>308916075786.75537</v>
      </c>
      <c r="G22" s="1112">
        <v>291627732577.18988</v>
      </c>
      <c r="H22" s="1114">
        <f t="shared" si="2"/>
        <v>-17288343209.565491</v>
      </c>
      <c r="I22" s="1115">
        <f t="shared" si="6"/>
        <v>-5.5964530708008997E-2</v>
      </c>
      <c r="J22" s="1112">
        <f t="shared" si="3"/>
        <v>9813804554.6999512</v>
      </c>
      <c r="K22" s="1116">
        <f t="shared" si="4"/>
        <v>3.4823703085096414E-2</v>
      </c>
      <c r="L22" s="1117">
        <f t="shared" si="7"/>
        <v>3.6562554787401613E-2</v>
      </c>
    </row>
    <row r="23" spans="2:14" ht="26.25">
      <c r="B23" s="1111" t="s">
        <v>386</v>
      </c>
      <c r="C23" s="1112">
        <v>32480561369.860001</v>
      </c>
      <c r="D23" s="1112">
        <v>76451309662</v>
      </c>
      <c r="E23" s="1112">
        <v>76451309662</v>
      </c>
      <c r="F23" s="1113">
        <v>35402975662.812103</v>
      </c>
      <c r="G23" s="1112">
        <v>34381590930.110001</v>
      </c>
      <c r="H23" s="1114">
        <f t="shared" si="2"/>
        <v>-1021384732.7021027</v>
      </c>
      <c r="I23" s="1115">
        <f t="shared" si="6"/>
        <v>-2.8850250962802026E-2</v>
      </c>
      <c r="J23" s="1112">
        <f t="shared" si="3"/>
        <v>1901029560.25</v>
      </c>
      <c r="K23" s="1116">
        <f t="shared" si="4"/>
        <v>5.8528223653610878E-2</v>
      </c>
      <c r="L23" s="1117">
        <f t="shared" si="7"/>
        <v>4.3105598735451046E-3</v>
      </c>
      <c r="M23" s="1112"/>
    </row>
    <row r="24" spans="2:14">
      <c r="B24" s="1111" t="s">
        <v>1120</v>
      </c>
      <c r="C24" s="1112">
        <v>806526085.53999996</v>
      </c>
      <c r="D24" s="1112">
        <v>1761383820</v>
      </c>
      <c r="E24" s="1112">
        <v>1761383820</v>
      </c>
      <c r="F24" s="1113">
        <v>875334057.35286188</v>
      </c>
      <c r="G24" s="1112">
        <v>766760769.77999997</v>
      </c>
      <c r="H24" s="1114">
        <f t="shared" si="2"/>
        <v>-108573287.57286191</v>
      </c>
      <c r="I24" s="1115">
        <f t="shared" si="6"/>
        <v>-0.1240364026291898</v>
      </c>
      <c r="J24" s="1112">
        <f t="shared" si="3"/>
        <v>-39765315.75999999</v>
      </c>
      <c r="K24" s="1116">
        <f t="shared" si="4"/>
        <v>-4.9304438471293288E-2</v>
      </c>
      <c r="L24" s="1117">
        <f t="shared" si="7"/>
        <v>9.6131915871516341E-5</v>
      </c>
      <c r="M24" s="1112"/>
    </row>
    <row r="25" spans="2:14">
      <c r="B25" s="1111" t="s">
        <v>387</v>
      </c>
      <c r="C25" s="1112">
        <v>1691749.06</v>
      </c>
      <c r="D25" s="1112">
        <v>2905681</v>
      </c>
      <c r="E25" s="1112">
        <v>2905681</v>
      </c>
      <c r="F25" s="1113">
        <v>1630383.514714137</v>
      </c>
      <c r="G25" s="1112">
        <v>4158319.18</v>
      </c>
      <c r="H25" s="1114">
        <f t="shared" si="2"/>
        <v>2527935.665285863</v>
      </c>
      <c r="I25" s="1115">
        <f t="shared" si="6"/>
        <v>1.5505159629445213</v>
      </c>
      <c r="J25" s="1112">
        <f t="shared" si="3"/>
        <v>2466570.12</v>
      </c>
      <c r="K25" s="1116">
        <f t="shared" si="4"/>
        <v>1.457999994396332</v>
      </c>
      <c r="L25" s="1117">
        <f t="shared" si="7"/>
        <v>5.2134538611484886E-7</v>
      </c>
      <c r="M25" s="1112"/>
    </row>
    <row r="26" spans="2:14">
      <c r="B26" s="1104" t="s">
        <v>408</v>
      </c>
      <c r="C26" s="1105">
        <f>SUM(C27:C28)</f>
        <v>3946927248.8800001</v>
      </c>
      <c r="D26" s="1105">
        <f>SUM(D27:D28)</f>
        <v>4445524135</v>
      </c>
      <c r="E26" s="1105">
        <f>SUM(E27:E28)</f>
        <v>4445524135</v>
      </c>
      <c r="F26" s="1106">
        <f t="shared" ref="F26:G26" si="8">SUM(F27:F28)</f>
        <v>2144298292.5639744</v>
      </c>
      <c r="G26" s="1105">
        <f t="shared" si="8"/>
        <v>3508260469.25</v>
      </c>
      <c r="H26" s="1107">
        <f t="shared" si="2"/>
        <v>1363962176.6860256</v>
      </c>
      <c r="I26" s="1108">
        <f t="shared" si="6"/>
        <v>0.63608789011118061</v>
      </c>
      <c r="J26" s="1105">
        <f t="shared" si="3"/>
        <v>-438666779.63000011</v>
      </c>
      <c r="K26" s="1109">
        <f t="shared" si="4"/>
        <v>-0.11114133906432611</v>
      </c>
      <c r="L26" s="1110">
        <f t="shared" si="7"/>
        <v>4.3984488197286535E-4</v>
      </c>
      <c r="M26" s="1115"/>
      <c r="N26" s="183"/>
    </row>
    <row r="27" spans="2:14">
      <c r="B27" s="1111" t="s">
        <v>409</v>
      </c>
      <c r="C27" s="1112">
        <v>1185907219.53</v>
      </c>
      <c r="D27" s="1112">
        <v>2604134807</v>
      </c>
      <c r="E27" s="1112">
        <v>2604134807</v>
      </c>
      <c r="F27" s="1113">
        <v>1296903449.5575163</v>
      </c>
      <c r="G27" s="1112">
        <v>1342794097.73</v>
      </c>
      <c r="H27" s="1114">
        <f t="shared" si="2"/>
        <v>45890648.172483683</v>
      </c>
      <c r="I27" s="1115">
        <f t="shared" si="6"/>
        <v>3.5384783800321395E-2</v>
      </c>
      <c r="J27" s="1112">
        <f t="shared" si="3"/>
        <v>156886878.20000005</v>
      </c>
      <c r="K27" s="1116">
        <f t="shared" si="4"/>
        <v>0.13229270858320397</v>
      </c>
      <c r="L27" s="1117">
        <f t="shared" si="7"/>
        <v>1.6835155673494668E-4</v>
      </c>
      <c r="N27" s="183"/>
    </row>
    <row r="28" spans="2:14">
      <c r="B28" s="1111" t="s">
        <v>410</v>
      </c>
      <c r="C28" s="1112">
        <v>2761020029.3499999</v>
      </c>
      <c r="D28" s="1112">
        <v>1841389328</v>
      </c>
      <c r="E28" s="1112">
        <v>1841389328</v>
      </c>
      <c r="F28" s="1113">
        <v>847394843.00645804</v>
      </c>
      <c r="G28" s="1112">
        <v>2165466371.52</v>
      </c>
      <c r="H28" s="1114">
        <f t="shared" si="2"/>
        <v>1318071528.5135419</v>
      </c>
      <c r="I28" s="1115">
        <f t="shared" si="6"/>
        <v>1.55543963878418</v>
      </c>
      <c r="J28" s="1112">
        <f t="shared" si="3"/>
        <v>-595553657.82999992</v>
      </c>
      <c r="K28" s="1116">
        <f t="shared" si="4"/>
        <v>-0.21570059307762623</v>
      </c>
      <c r="L28" s="1117">
        <f t="shared" si="7"/>
        <v>2.7149332523791867E-4</v>
      </c>
    </row>
    <row r="29" spans="2:14">
      <c r="B29" s="1104" t="s">
        <v>388</v>
      </c>
      <c r="C29" s="1105">
        <f>SUM(C30:C31)</f>
        <v>20090493269.449997</v>
      </c>
      <c r="D29" s="1105">
        <f>SUM(D30:D31)</f>
        <v>42094309583</v>
      </c>
      <c r="E29" s="1105">
        <f>SUM(E30:E31)</f>
        <v>42752327672.119995</v>
      </c>
      <c r="F29" s="1106">
        <f t="shared" ref="F29:G29" si="9">SUM(F30:F31)</f>
        <v>21003411123.434319</v>
      </c>
      <c r="G29" s="1105">
        <f t="shared" si="9"/>
        <v>20630594798.34</v>
      </c>
      <c r="H29" s="1107">
        <f t="shared" si="2"/>
        <v>-372816325.09431839</v>
      </c>
      <c r="I29" s="1108">
        <f t="shared" si="6"/>
        <v>-1.775027508166771E-2</v>
      </c>
      <c r="J29" s="1105">
        <f t="shared" si="3"/>
        <v>540101528.8900032</v>
      </c>
      <c r="K29" s="1109">
        <f t="shared" si="4"/>
        <v>2.6883437934861032E-2</v>
      </c>
      <c r="L29" s="1110">
        <f>G29/$O$8</f>
        <v>2.5865415677205328E-3</v>
      </c>
      <c r="M29" s="183"/>
    </row>
    <row r="30" spans="2:14">
      <c r="B30" s="1111" t="s">
        <v>389</v>
      </c>
      <c r="C30" s="1112">
        <v>15650919385.229996</v>
      </c>
      <c r="D30" s="1112">
        <v>34403370023</v>
      </c>
      <c r="E30" s="1112">
        <v>35061388112.119995</v>
      </c>
      <c r="F30" s="1113">
        <v>16240255857.614548</v>
      </c>
      <c r="G30" s="1112">
        <v>16183393823.02</v>
      </c>
      <c r="H30" s="1114">
        <f t="shared" si="2"/>
        <v>-56862034.594547272</v>
      </c>
      <c r="I30" s="1115">
        <f t="shared" si="6"/>
        <v>-3.5013016477746239E-3</v>
      </c>
      <c r="J30" s="1112">
        <f t="shared" si="3"/>
        <v>532474437.79000473</v>
      </c>
      <c r="K30" s="1116">
        <f t="shared" si="4"/>
        <v>3.4021927062796609E-2</v>
      </c>
      <c r="L30" s="1117">
        <f t="shared" si="7"/>
        <v>2.028977896139041E-3</v>
      </c>
      <c r="M30" s="183"/>
    </row>
    <row r="31" spans="2:14">
      <c r="B31" s="1111" t="s">
        <v>391</v>
      </c>
      <c r="C31" s="1112">
        <v>4439573884.2200003</v>
      </c>
      <c r="D31" s="1112">
        <v>7690939560</v>
      </c>
      <c r="E31" s="1112">
        <v>7690939560</v>
      </c>
      <c r="F31" s="1113">
        <v>4763155265.8197708</v>
      </c>
      <c r="G31" s="1112">
        <v>4447200975.3200006</v>
      </c>
      <c r="H31" s="1114">
        <f t="shared" si="2"/>
        <v>-315954290.49977016</v>
      </c>
      <c r="I31" s="1115">
        <f t="shared" si="6"/>
        <v>-6.6332981577788663E-2</v>
      </c>
      <c r="J31" s="1112">
        <f t="shared" si="3"/>
        <v>7627091.1000003815</v>
      </c>
      <c r="K31" s="1116">
        <f t="shared" si="4"/>
        <v>1.7179781886522694E-3</v>
      </c>
      <c r="L31" s="1117">
        <f t="shared" si="7"/>
        <v>5.5756367158149177E-4</v>
      </c>
      <c r="M31" s="183"/>
    </row>
    <row r="32" spans="2:14">
      <c r="B32" s="1104" t="s">
        <v>392</v>
      </c>
      <c r="C32" s="1105">
        <f>C33+C36</f>
        <v>506955048.63999999</v>
      </c>
      <c r="D32" s="1105">
        <f>D33+D36</f>
        <v>21158472346</v>
      </c>
      <c r="E32" s="1105">
        <f>E33+E36</f>
        <v>21158472346</v>
      </c>
      <c r="F32" s="1106">
        <f t="shared" ref="F32:G32" si="10">F33+F36</f>
        <v>9695181435.2273026</v>
      </c>
      <c r="G32" s="1105">
        <f t="shared" si="10"/>
        <v>2246665393.46</v>
      </c>
      <c r="H32" s="1107">
        <f t="shared" si="2"/>
        <v>-7448516041.7673025</v>
      </c>
      <c r="I32" s="1125">
        <f>+(G32/F32)-1</f>
        <v>-0.76826989691015235</v>
      </c>
      <c r="J32" s="1105">
        <f t="shared" si="3"/>
        <v>1739710344.8200002</v>
      </c>
      <c r="K32" s="1109">
        <f t="shared" si="4"/>
        <v>3.4316856089846475</v>
      </c>
      <c r="L32" s="1110">
        <f t="shared" si="7"/>
        <v>2.8167357682828774E-4</v>
      </c>
      <c r="M32" s="184"/>
      <c r="N32" s="184"/>
    </row>
    <row r="33" spans="2:13">
      <c r="B33" s="1111" t="s">
        <v>393</v>
      </c>
      <c r="C33" s="1112">
        <f>C34</f>
        <v>340582193.45999998</v>
      </c>
      <c r="D33" s="1112">
        <f>D34</f>
        <v>0</v>
      </c>
      <c r="E33" s="1112">
        <f>E34</f>
        <v>0</v>
      </c>
      <c r="F33" s="1113">
        <f t="shared" ref="F33:G33" si="11">F34</f>
        <v>0</v>
      </c>
      <c r="G33" s="1112">
        <f t="shared" si="11"/>
        <v>323537339.38</v>
      </c>
      <c r="H33" s="1114">
        <f t="shared" si="2"/>
        <v>323537339.38</v>
      </c>
      <c r="I33" s="1126" t="s">
        <v>194</v>
      </c>
      <c r="J33" s="1112">
        <f t="shared" si="3"/>
        <v>-17044854.079999983</v>
      </c>
      <c r="K33" s="1116">
        <f t="shared" si="4"/>
        <v>-5.0046227921783148E-2</v>
      </c>
      <c r="L33" s="1117">
        <f t="shared" si="7"/>
        <v>4.0563191958159645E-5</v>
      </c>
      <c r="M33" s="183"/>
    </row>
    <row r="34" spans="2:13">
      <c r="B34" s="1118" t="s">
        <v>1121</v>
      </c>
      <c r="C34" s="1119">
        <v>340582193.45999998</v>
      </c>
      <c r="D34" s="1119">
        <v>0</v>
      </c>
      <c r="E34" s="1119">
        <v>0</v>
      </c>
      <c r="F34" s="1120">
        <v>0</v>
      </c>
      <c r="G34" s="1119">
        <v>323537339.38</v>
      </c>
      <c r="H34" s="1121">
        <f t="shared" si="2"/>
        <v>323537339.38</v>
      </c>
      <c r="I34" s="1122" t="s">
        <v>194</v>
      </c>
      <c r="J34" s="1119">
        <f t="shared" si="3"/>
        <v>-17044854.079999983</v>
      </c>
      <c r="K34" s="1123">
        <f t="shared" si="4"/>
        <v>-5.0046227921783148E-2</v>
      </c>
      <c r="L34" s="1124">
        <f t="shared" si="7"/>
        <v>4.0563191958159645E-5</v>
      </c>
      <c r="M34" s="183"/>
    </row>
    <row r="35" spans="2:13">
      <c r="B35" s="1118" t="s">
        <v>1122</v>
      </c>
      <c r="C35" s="1119">
        <v>0</v>
      </c>
      <c r="D35" s="1119">
        <v>0</v>
      </c>
      <c r="E35" s="1119">
        <v>0</v>
      </c>
      <c r="F35" s="1120">
        <v>0</v>
      </c>
      <c r="G35" s="1119">
        <v>0</v>
      </c>
      <c r="H35" s="1121">
        <f t="shared" si="2"/>
        <v>0</v>
      </c>
      <c r="I35" s="1122" t="s">
        <v>194</v>
      </c>
      <c r="J35" s="1119">
        <f t="shared" si="3"/>
        <v>0</v>
      </c>
      <c r="K35" s="1123" t="str">
        <f t="shared" si="4"/>
        <v>-</v>
      </c>
      <c r="L35" s="1124">
        <f t="shared" si="7"/>
        <v>0</v>
      </c>
    </row>
    <row r="36" spans="2:13">
      <c r="B36" s="1111" t="s">
        <v>394</v>
      </c>
      <c r="C36" s="1112">
        <f>SUM(C37:C38)</f>
        <v>166372855.18000001</v>
      </c>
      <c r="D36" s="1112">
        <f>SUM(D37:D38)</f>
        <v>21158472346</v>
      </c>
      <c r="E36" s="1112">
        <f>SUM(E37:E38)</f>
        <v>21158472346</v>
      </c>
      <c r="F36" s="1113">
        <f t="shared" ref="F36:G36" si="12">SUM(F37:F38)</f>
        <v>9695181435.2273026</v>
      </c>
      <c r="G36" s="1112">
        <f t="shared" si="12"/>
        <v>1923128054.0800002</v>
      </c>
      <c r="H36" s="1114">
        <f t="shared" si="2"/>
        <v>-7772053381.1473026</v>
      </c>
      <c r="I36" s="1115">
        <f>+(G36/F36)-1</f>
        <v>-0.80164083911907602</v>
      </c>
      <c r="J36" s="1112">
        <f t="shared" si="3"/>
        <v>1756755198.9000001</v>
      </c>
      <c r="K36" s="1116">
        <f t="shared" si="4"/>
        <v>10.559145582969974</v>
      </c>
      <c r="L36" s="1117">
        <f t="shared" si="7"/>
        <v>2.4111038487012815E-4</v>
      </c>
    </row>
    <row r="37" spans="2:13">
      <c r="B37" s="1118" t="s">
        <v>1123</v>
      </c>
      <c r="C37" s="1119">
        <v>0</v>
      </c>
      <c r="D37" s="1119">
        <v>17994060000</v>
      </c>
      <c r="E37" s="1119">
        <v>17994060000</v>
      </c>
      <c r="F37" s="1120">
        <v>8280000000</v>
      </c>
      <c r="G37" s="1119">
        <v>0</v>
      </c>
      <c r="H37" s="1121">
        <f t="shared" si="2"/>
        <v>-8280000000</v>
      </c>
      <c r="I37" s="1122" t="s">
        <v>194</v>
      </c>
      <c r="J37" s="1119">
        <f t="shared" si="3"/>
        <v>0</v>
      </c>
      <c r="K37" s="1123" t="str">
        <f t="shared" si="4"/>
        <v>-</v>
      </c>
      <c r="L37" s="1124">
        <f t="shared" si="7"/>
        <v>0</v>
      </c>
    </row>
    <row r="38" spans="2:13">
      <c r="B38" s="1127" t="s">
        <v>1124</v>
      </c>
      <c r="C38" s="1119">
        <v>166372855.18000001</v>
      </c>
      <c r="D38" s="1119">
        <v>3164412346</v>
      </c>
      <c r="E38" s="1119">
        <v>3164412346</v>
      </c>
      <c r="F38" s="1120">
        <v>1415181435.2273021</v>
      </c>
      <c r="G38" s="1119">
        <v>1923128054.0800002</v>
      </c>
      <c r="H38" s="1121">
        <f t="shared" si="2"/>
        <v>507946618.85269809</v>
      </c>
      <c r="I38" s="1122">
        <f>+(G38/F38)-1</f>
        <v>0.35892685291699955</v>
      </c>
      <c r="J38" s="1119">
        <f t="shared" si="3"/>
        <v>1756755198.9000001</v>
      </c>
      <c r="K38" s="1123">
        <f t="shared" si="4"/>
        <v>10.559145582969974</v>
      </c>
      <c r="L38" s="1124">
        <f t="shared" si="7"/>
        <v>2.4111038487012815E-4</v>
      </c>
      <c r="M38" s="178"/>
    </row>
    <row r="39" spans="2:13">
      <c r="B39" s="1104" t="s">
        <v>1125</v>
      </c>
      <c r="C39" s="1105">
        <f>SUM(C40:C41)</f>
        <v>18448803895.719997</v>
      </c>
      <c r="D39" s="1105">
        <f>SUM(D40:D41)</f>
        <v>808173262</v>
      </c>
      <c r="E39" s="1105">
        <f>SUM(E40:E41)</f>
        <v>818977912</v>
      </c>
      <c r="F39" s="1106">
        <f t="shared" ref="F39" si="13">SUM(F40:F41)</f>
        <v>0</v>
      </c>
      <c r="G39" s="1105">
        <f>SUM(G40:G41)</f>
        <v>3569287.51</v>
      </c>
      <c r="H39" s="1107">
        <f>+G39-F39</f>
        <v>3569287.51</v>
      </c>
      <c r="I39" s="1108" t="s">
        <v>194</v>
      </c>
      <c r="J39" s="1105">
        <f t="shared" si="3"/>
        <v>-18445234608.209999</v>
      </c>
      <c r="K39" s="1109">
        <f t="shared" si="4"/>
        <v>-0.99980653013983045</v>
      </c>
      <c r="L39" s="1110">
        <f t="shared" si="7"/>
        <v>4.4749609024862239E-7</v>
      </c>
      <c r="M39" s="183"/>
    </row>
    <row r="40" spans="2:13">
      <c r="B40" s="1111" t="s">
        <v>1126</v>
      </c>
      <c r="C40" s="1112">
        <v>14274500</v>
      </c>
      <c r="D40" s="1112">
        <v>0</v>
      </c>
      <c r="E40" s="1112">
        <v>10804650</v>
      </c>
      <c r="F40" s="1113">
        <v>0</v>
      </c>
      <c r="G40" s="1112">
        <v>3569287.51</v>
      </c>
      <c r="H40" s="1114">
        <f t="shared" si="2"/>
        <v>3569287.51</v>
      </c>
      <c r="I40" s="1115" t="s">
        <v>194</v>
      </c>
      <c r="J40" s="1112">
        <f t="shared" si="3"/>
        <v>-10705212.49</v>
      </c>
      <c r="K40" s="1116">
        <f t="shared" si="4"/>
        <v>-0.74995358786647515</v>
      </c>
      <c r="L40" s="1117">
        <f t="shared" si="7"/>
        <v>4.4749609024862239E-7</v>
      </c>
      <c r="M40" s="458"/>
    </row>
    <row r="41" spans="2:13">
      <c r="B41" s="1111" t="s">
        <v>1127</v>
      </c>
      <c r="C41" s="1112">
        <v>18434529395.719997</v>
      </c>
      <c r="D41" s="1112">
        <v>808173262</v>
      </c>
      <c r="E41" s="1112">
        <v>808173262</v>
      </c>
      <c r="F41" s="1113">
        <v>0</v>
      </c>
      <c r="G41" s="1112">
        <v>0</v>
      </c>
      <c r="H41" s="1114">
        <f t="shared" si="2"/>
        <v>0</v>
      </c>
      <c r="I41" s="1115" t="s">
        <v>194</v>
      </c>
      <c r="J41" s="1112">
        <f t="shared" si="3"/>
        <v>-18434529395.719997</v>
      </c>
      <c r="K41" s="1116">
        <f t="shared" si="4"/>
        <v>-1</v>
      </c>
      <c r="L41" s="1117">
        <f t="shared" si="7"/>
        <v>0</v>
      </c>
    </row>
    <row r="42" spans="2:13">
      <c r="B42" s="1104" t="s">
        <v>398</v>
      </c>
      <c r="C42" s="1105">
        <v>678154162.03999996</v>
      </c>
      <c r="D42" s="1105">
        <v>358342268</v>
      </c>
      <c r="E42" s="1105">
        <v>358342268</v>
      </c>
      <c r="F42" s="1106">
        <v>634222750.36860645</v>
      </c>
      <c r="G42" s="1105">
        <v>849186981.64999986</v>
      </c>
      <c r="H42" s="1107">
        <f t="shared" si="2"/>
        <v>214964231.28139341</v>
      </c>
      <c r="I42" s="1108">
        <f t="shared" si="6"/>
        <v>0.33894121766596585</v>
      </c>
      <c r="J42" s="1105">
        <f t="shared" si="3"/>
        <v>171032819.6099999</v>
      </c>
      <c r="K42" s="1109">
        <f t="shared" si="4"/>
        <v>0.2522034504595605</v>
      </c>
      <c r="L42" s="1110">
        <f t="shared" si="7"/>
        <v>1.064660252539879E-4</v>
      </c>
    </row>
    <row r="43" spans="2:13">
      <c r="B43" s="1104" t="s">
        <v>399</v>
      </c>
      <c r="C43" s="1105">
        <f>SUM(C44:C50)</f>
        <v>6135279029.8500013</v>
      </c>
      <c r="D43" s="1105">
        <f>SUM(D44:D50)</f>
        <v>11280899184</v>
      </c>
      <c r="E43" s="1105">
        <f>SUM(E44:E50)</f>
        <v>11280899184</v>
      </c>
      <c r="F43" s="1106">
        <f t="shared" ref="F43:G43" si="14">SUM(F44:F50)</f>
        <v>5661737562.753706</v>
      </c>
      <c r="G43" s="1105">
        <f t="shared" si="14"/>
        <v>6148642307.079999</v>
      </c>
      <c r="H43" s="1107">
        <f t="shared" si="2"/>
        <v>486904744.32629299</v>
      </c>
      <c r="I43" s="1108">
        <f t="shared" si="6"/>
        <v>8.5999172326432616E-2</v>
      </c>
      <c r="J43" s="1105">
        <f t="shared" si="3"/>
        <v>13363277.229997635</v>
      </c>
      <c r="K43" s="1109">
        <f t="shared" si="4"/>
        <v>2.1781042337245538E-3</v>
      </c>
      <c r="L43" s="1110">
        <f t="shared" si="7"/>
        <v>7.7088029054727758E-4</v>
      </c>
    </row>
    <row r="44" spans="2:13">
      <c r="B44" s="1118" t="s">
        <v>1128</v>
      </c>
      <c r="C44" s="1119">
        <v>19954.440000000002</v>
      </c>
      <c r="D44" s="1119">
        <v>0</v>
      </c>
      <c r="E44" s="1119">
        <v>0</v>
      </c>
      <c r="F44" s="1120">
        <v>0</v>
      </c>
      <c r="G44" s="1119">
        <v>66221.62</v>
      </c>
      <c r="H44" s="1121">
        <v>0</v>
      </c>
      <c r="I44" s="1122" t="s">
        <v>194</v>
      </c>
      <c r="J44" s="1119">
        <f t="shared" si="3"/>
        <v>46267.179999999993</v>
      </c>
      <c r="K44" s="1123">
        <f t="shared" si="4"/>
        <v>2.3186408638879361</v>
      </c>
      <c r="L44" s="1124">
        <f t="shared" si="7"/>
        <v>8.3024738009771527E-9</v>
      </c>
      <c r="M44" s="178"/>
    </row>
    <row r="45" spans="2:13">
      <c r="B45" s="1118" t="s">
        <v>1129</v>
      </c>
      <c r="C45" s="1119">
        <v>44070656.68</v>
      </c>
      <c r="D45" s="1119">
        <v>85182483</v>
      </c>
      <c r="E45" s="1119">
        <v>85182483</v>
      </c>
      <c r="F45" s="1120">
        <v>46223179.685762852</v>
      </c>
      <c r="G45" s="1119">
        <v>35958496.270000003</v>
      </c>
      <c r="H45" s="1121">
        <f t="shared" si="2"/>
        <v>-10264683.415762849</v>
      </c>
      <c r="I45" s="1122">
        <f t="shared" si="6"/>
        <v>-0.22206787775191639</v>
      </c>
      <c r="J45" s="1119">
        <f t="shared" si="3"/>
        <v>-8112160.4099999964</v>
      </c>
      <c r="K45" s="1123">
        <f t="shared" si="4"/>
        <v>-0.18407169352848396</v>
      </c>
      <c r="L45" s="1124">
        <f t="shared" si="7"/>
        <v>4.5082629087631761E-6</v>
      </c>
    </row>
    <row r="46" spans="2:13">
      <c r="B46" s="1118" t="s">
        <v>1130</v>
      </c>
      <c r="C46" s="1119">
        <v>0</v>
      </c>
      <c r="D46" s="1119">
        <v>0</v>
      </c>
      <c r="E46" s="1119">
        <v>0</v>
      </c>
      <c r="F46" s="1120">
        <v>0</v>
      </c>
      <c r="G46" s="1119">
        <v>0</v>
      </c>
      <c r="H46" s="1121">
        <f t="shared" si="2"/>
        <v>0</v>
      </c>
      <c r="I46" s="1122" t="s">
        <v>194</v>
      </c>
      <c r="J46" s="1119">
        <f t="shared" si="3"/>
        <v>0</v>
      </c>
      <c r="K46" s="1123" t="str">
        <f t="shared" si="4"/>
        <v>-</v>
      </c>
      <c r="L46" s="1124">
        <f t="shared" si="7"/>
        <v>0</v>
      </c>
    </row>
    <row r="47" spans="2:13">
      <c r="B47" s="1118" t="s">
        <v>1131</v>
      </c>
      <c r="C47" s="1119">
        <v>5042973929.5400009</v>
      </c>
      <c r="D47" s="1119">
        <v>11195716701</v>
      </c>
      <c r="E47" s="1119">
        <v>11195716701</v>
      </c>
      <c r="F47" s="1120">
        <v>5615514383.0679436</v>
      </c>
      <c r="G47" s="1119">
        <v>5234509259.8999996</v>
      </c>
      <c r="H47" s="1121">
        <f t="shared" si="2"/>
        <v>-381005123.16794395</v>
      </c>
      <c r="I47" s="1122">
        <f t="shared" si="6"/>
        <v>-6.7848659477529161E-2</v>
      </c>
      <c r="J47" s="1119">
        <f t="shared" si="3"/>
        <v>191535330.3599987</v>
      </c>
      <c r="K47" s="1123">
        <f t="shared" si="4"/>
        <v>3.79806306826318E-2</v>
      </c>
      <c r="L47" s="1124">
        <f t="shared" si="7"/>
        <v>6.5627171294347763E-4</v>
      </c>
    </row>
    <row r="48" spans="2:13">
      <c r="B48" s="1118" t="s">
        <v>1132</v>
      </c>
      <c r="C48" s="1119">
        <v>483380656.34000003</v>
      </c>
      <c r="D48" s="1119">
        <v>0</v>
      </c>
      <c r="E48" s="1119">
        <v>0</v>
      </c>
      <c r="F48" s="1120">
        <v>0</v>
      </c>
      <c r="G48" s="1119">
        <v>500749666.51999998</v>
      </c>
      <c r="H48" s="1121">
        <f t="shared" si="2"/>
        <v>500749666.51999998</v>
      </c>
      <c r="I48" s="1122" t="s">
        <v>194</v>
      </c>
      <c r="J48" s="1119">
        <f t="shared" si="3"/>
        <v>17369010.179999948</v>
      </c>
      <c r="K48" s="1123">
        <f t="shared" si="4"/>
        <v>3.5932365005071576E-2</v>
      </c>
      <c r="L48" s="1124">
        <f t="shared" si="7"/>
        <v>6.2781022076028133E-5</v>
      </c>
    </row>
    <row r="49" spans="2:13">
      <c r="B49" s="1118" t="s">
        <v>1133</v>
      </c>
      <c r="C49" s="1119">
        <v>13736158.01</v>
      </c>
      <c r="D49" s="1119">
        <v>0</v>
      </c>
      <c r="E49" s="1119">
        <v>0</v>
      </c>
      <c r="F49" s="1120">
        <v>0</v>
      </c>
      <c r="G49" s="1119">
        <v>11281199.98</v>
      </c>
      <c r="H49" s="1121">
        <f t="shared" si="2"/>
        <v>11281199.98</v>
      </c>
      <c r="I49" s="1122" t="s">
        <v>194</v>
      </c>
      <c r="J49" s="1119">
        <f t="shared" si="3"/>
        <v>-2454958.0299999993</v>
      </c>
      <c r="K49" s="1123">
        <f t="shared" si="4"/>
        <v>-0.17872232018682199</v>
      </c>
      <c r="L49" s="1124">
        <f t="shared" si="7"/>
        <v>1.4143699184274559E-6</v>
      </c>
    </row>
    <row r="50" spans="2:13">
      <c r="B50" s="1118" t="s">
        <v>1134</v>
      </c>
      <c r="C50" s="1119">
        <v>551097674.83999991</v>
      </c>
      <c r="D50" s="1119">
        <v>0</v>
      </c>
      <c r="E50" s="1119">
        <v>0</v>
      </c>
      <c r="F50" s="1120">
        <v>0</v>
      </c>
      <c r="G50" s="1119">
        <v>366077462.78999996</v>
      </c>
      <c r="H50" s="1121">
        <f t="shared" si="2"/>
        <v>366077462.78999996</v>
      </c>
      <c r="I50" s="1122" t="s">
        <v>194</v>
      </c>
      <c r="J50" s="1119">
        <f t="shared" si="3"/>
        <v>-185020212.04999995</v>
      </c>
      <c r="K50" s="1123">
        <f t="shared" si="4"/>
        <v>-0.33573034417849223</v>
      </c>
      <c r="L50" s="1124">
        <f t="shared" si="7"/>
        <v>4.5896620226780364E-5</v>
      </c>
      <c r="M50" s="183"/>
    </row>
    <row r="51" spans="2:13">
      <c r="B51" s="1098" t="s">
        <v>400</v>
      </c>
      <c r="C51" s="1099">
        <f>C52+C54+C56</f>
        <v>2844141164.1199999</v>
      </c>
      <c r="D51" s="1099">
        <f>D52+D54+D56</f>
        <v>0</v>
      </c>
      <c r="E51" s="1099">
        <f>E52+E54+E56</f>
        <v>0</v>
      </c>
      <c r="F51" s="1128">
        <f t="shared" ref="F51:G51" si="15">F52+F54+F56</f>
        <v>0</v>
      </c>
      <c r="G51" s="1099">
        <f t="shared" si="15"/>
        <v>344318704.13</v>
      </c>
      <c r="H51" s="1100">
        <f>+G51-F51</f>
        <v>344318704.13</v>
      </c>
      <c r="I51" s="1101">
        <v>0</v>
      </c>
      <c r="J51" s="1099">
        <f t="shared" si="3"/>
        <v>-2499822459.9899998</v>
      </c>
      <c r="K51" s="1102">
        <f t="shared" si="4"/>
        <v>-0.87893754765982757</v>
      </c>
      <c r="L51" s="1103">
        <f t="shared" si="7"/>
        <v>4.3168636167851658E-5</v>
      </c>
      <c r="M51" s="183"/>
    </row>
    <row r="52" spans="2:13">
      <c r="B52" s="1129" t="s">
        <v>413</v>
      </c>
      <c r="C52" s="1105">
        <f>C53</f>
        <v>17828000</v>
      </c>
      <c r="D52" s="1105">
        <f>D53</f>
        <v>0</v>
      </c>
      <c r="E52" s="1105">
        <f>E53</f>
        <v>0</v>
      </c>
      <c r="F52" s="1106">
        <f t="shared" ref="F52:G52" si="16">F53</f>
        <v>0</v>
      </c>
      <c r="G52" s="1105">
        <f t="shared" si="16"/>
        <v>61654027.289999999</v>
      </c>
      <c r="H52" s="1107">
        <f t="shared" si="2"/>
        <v>61654027.289999999</v>
      </c>
      <c r="I52" s="1130">
        <v>0</v>
      </c>
      <c r="J52" s="1105">
        <f t="shared" si="3"/>
        <v>43826027.289999999</v>
      </c>
      <c r="K52" s="1109">
        <f t="shared" si="4"/>
        <v>2.4582694239398699</v>
      </c>
      <c r="L52" s="1110">
        <f t="shared" si="7"/>
        <v>7.7298161280251884E-6</v>
      </c>
    </row>
    <row r="53" spans="2:13">
      <c r="B53" s="1111" t="s">
        <v>414</v>
      </c>
      <c r="C53" s="1112">
        <v>17828000</v>
      </c>
      <c r="D53" s="1112">
        <v>0</v>
      </c>
      <c r="E53" s="1112">
        <v>0</v>
      </c>
      <c r="F53" s="1113">
        <v>0</v>
      </c>
      <c r="G53" s="1112">
        <v>61654027.289999999</v>
      </c>
      <c r="H53" s="1114">
        <f t="shared" si="2"/>
        <v>61654027.289999999</v>
      </c>
      <c r="I53" s="1126" t="s">
        <v>194</v>
      </c>
      <c r="J53" s="1112">
        <f t="shared" si="3"/>
        <v>43826027.289999999</v>
      </c>
      <c r="K53" s="1116">
        <f t="shared" si="4"/>
        <v>2.4582694239398699</v>
      </c>
      <c r="L53" s="1117">
        <f t="shared" si="7"/>
        <v>7.7298161280251884E-6</v>
      </c>
      <c r="M53" s="183"/>
    </row>
    <row r="54" spans="2:13">
      <c r="B54" s="1104" t="s">
        <v>401</v>
      </c>
      <c r="C54" s="1105">
        <f>C55</f>
        <v>2642470500</v>
      </c>
      <c r="D54" s="1105">
        <f>D55</f>
        <v>0</v>
      </c>
      <c r="E54" s="1105">
        <f>E55</f>
        <v>0</v>
      </c>
      <c r="F54" s="1106">
        <f t="shared" ref="F54:G54" si="17">F55</f>
        <v>0</v>
      </c>
      <c r="G54" s="1105">
        <f t="shared" si="17"/>
        <v>0</v>
      </c>
      <c r="H54" s="1107">
        <f t="shared" si="2"/>
        <v>0</v>
      </c>
      <c r="I54" s="1108">
        <v>0</v>
      </c>
      <c r="J54" s="1105">
        <f t="shared" si="3"/>
        <v>-2642470500</v>
      </c>
      <c r="K54" s="1109">
        <f t="shared" si="4"/>
        <v>-1</v>
      </c>
      <c r="L54" s="1110">
        <f t="shared" si="7"/>
        <v>0</v>
      </c>
      <c r="M54" s="183"/>
    </row>
    <row r="55" spans="2:13">
      <c r="B55" s="1111" t="s">
        <v>416</v>
      </c>
      <c r="C55" s="1112">
        <v>2642470500</v>
      </c>
      <c r="D55" s="1112">
        <v>0</v>
      </c>
      <c r="E55" s="1112">
        <v>0</v>
      </c>
      <c r="F55" s="1113">
        <v>0</v>
      </c>
      <c r="G55" s="1112">
        <v>0</v>
      </c>
      <c r="H55" s="1114">
        <f t="shared" si="2"/>
        <v>0</v>
      </c>
      <c r="I55" s="1115">
        <v>0</v>
      </c>
      <c r="J55" s="1112">
        <f t="shared" si="3"/>
        <v>-2642470500</v>
      </c>
      <c r="K55" s="1116">
        <f t="shared" si="4"/>
        <v>-1</v>
      </c>
      <c r="L55" s="1117">
        <f t="shared" si="7"/>
        <v>0</v>
      </c>
      <c r="M55" s="183"/>
    </row>
    <row r="56" spans="2:13" ht="15" customHeight="1">
      <c r="B56" s="1131" t="s">
        <v>404</v>
      </c>
      <c r="C56" s="1105">
        <f>C57</f>
        <v>183842664.12</v>
      </c>
      <c r="D56" s="1105">
        <f>D57</f>
        <v>0</v>
      </c>
      <c r="E56" s="1105">
        <f>E57</f>
        <v>0</v>
      </c>
      <c r="F56" s="1106">
        <f t="shared" ref="F56:G56" si="18">F57</f>
        <v>0</v>
      </c>
      <c r="G56" s="1105">
        <f t="shared" si="18"/>
        <v>282664676.83999997</v>
      </c>
      <c r="H56" s="1107">
        <f t="shared" si="2"/>
        <v>282664676.83999997</v>
      </c>
      <c r="I56" s="1132" t="s">
        <v>194</v>
      </c>
      <c r="J56" s="1105">
        <f t="shared" si="3"/>
        <v>98822012.719999969</v>
      </c>
      <c r="K56" s="1109">
        <f t="shared" si="4"/>
        <v>0.53753579558385689</v>
      </c>
      <c r="L56" s="1110">
        <f t="shared" si="7"/>
        <v>3.5438820039826471E-5</v>
      </c>
      <c r="M56" s="183"/>
    </row>
    <row r="57" spans="2:13">
      <c r="B57" s="1111" t="s">
        <v>405</v>
      </c>
      <c r="C57" s="1112">
        <v>183842664.12</v>
      </c>
      <c r="D57" s="1112">
        <v>0</v>
      </c>
      <c r="E57" s="1112">
        <v>0</v>
      </c>
      <c r="F57" s="1113">
        <v>0</v>
      </c>
      <c r="G57" s="1112">
        <v>282664676.83999997</v>
      </c>
      <c r="H57" s="1114">
        <f t="shared" si="2"/>
        <v>282664676.83999997</v>
      </c>
      <c r="I57" s="1126" t="s">
        <v>194</v>
      </c>
      <c r="J57" s="1112">
        <f t="shared" si="3"/>
        <v>98822012.719999969</v>
      </c>
      <c r="K57" s="1116">
        <f t="shared" si="4"/>
        <v>0.53753579558385689</v>
      </c>
      <c r="L57" s="1117">
        <f t="shared" si="7"/>
        <v>3.5438820039826471E-5</v>
      </c>
      <c r="M57" s="183"/>
    </row>
    <row r="58" spans="2:13" ht="15.75" thickBot="1">
      <c r="B58" s="1133" t="s">
        <v>1135</v>
      </c>
      <c r="C58" s="1134">
        <f>C15+C51</f>
        <v>592074191740.10986</v>
      </c>
      <c r="D58" s="1134">
        <f>D15+D51</f>
        <v>1239893213947</v>
      </c>
      <c r="E58" s="1134">
        <f>E15+E51</f>
        <v>1240277351990.7002</v>
      </c>
      <c r="F58" s="1135">
        <f>F15+F51</f>
        <v>622705625461.81287</v>
      </c>
      <c r="G58" s="1134">
        <f>G15+G51</f>
        <v>619118837654.87988</v>
      </c>
      <c r="H58" s="1136">
        <f t="shared" si="2"/>
        <v>-3586787806.9329834</v>
      </c>
      <c r="I58" s="1137">
        <f t="shared" si="6"/>
        <v>-5.7600054669056933E-3</v>
      </c>
      <c r="J58" s="1134">
        <f t="shared" si="3"/>
        <v>27044645914.77002</v>
      </c>
      <c r="K58" s="1138">
        <f t="shared" si="4"/>
        <v>4.5677798985437335E-2</v>
      </c>
      <c r="L58" s="1139">
        <f t="shared" si="7"/>
        <v>7.7621446429747082E-2</v>
      </c>
      <c r="M58" s="183"/>
    </row>
    <row r="59" spans="2:13">
      <c r="B59" s="1140" t="s">
        <v>1136</v>
      </c>
      <c r="C59" s="1141">
        <f>C60+C61</f>
        <v>284472571.43000007</v>
      </c>
      <c r="D59" s="1141">
        <f>D60+D61</f>
        <v>1471517547</v>
      </c>
      <c r="E59" s="1141">
        <f>E60+E61</f>
        <v>1892405777.3399999</v>
      </c>
      <c r="F59" s="1142">
        <f t="shared" ref="F59:G59" si="19">F60+F61</f>
        <v>515031141.45000005</v>
      </c>
      <c r="G59" s="1141">
        <f t="shared" si="19"/>
        <v>422827531.74000001</v>
      </c>
      <c r="H59" s="1143">
        <f t="shared" si="2"/>
        <v>-92203609.710000038</v>
      </c>
      <c r="I59" s="1144">
        <f t="shared" si="6"/>
        <v>-0.17902530990730647</v>
      </c>
      <c r="J59" s="1141">
        <f t="shared" si="3"/>
        <v>138354960.30999994</v>
      </c>
      <c r="K59" s="1145">
        <f t="shared" si="4"/>
        <v>0.48635606453905456</v>
      </c>
      <c r="L59" s="1146">
        <f t="shared" si="7"/>
        <v>5.3011607154931967E-5</v>
      </c>
      <c r="M59" s="178"/>
    </row>
    <row r="60" spans="2:13">
      <c r="B60" s="1147" t="s">
        <v>1137</v>
      </c>
      <c r="C60" s="1112">
        <v>216256206.87000003</v>
      </c>
      <c r="D60" s="1112">
        <v>535158109</v>
      </c>
      <c r="E60" s="1112">
        <v>893412510.73999989</v>
      </c>
      <c r="F60" s="1113">
        <v>187305338.15000004</v>
      </c>
      <c r="G60" s="1112">
        <v>300234974.00999999</v>
      </c>
      <c r="H60" s="1114">
        <f t="shared" si="2"/>
        <v>112929635.85999995</v>
      </c>
      <c r="I60" s="1115">
        <f t="shared" si="6"/>
        <v>0.60291733794347246</v>
      </c>
      <c r="J60" s="1112">
        <f t="shared" si="3"/>
        <v>83978767.139999956</v>
      </c>
      <c r="K60" s="1116">
        <f t="shared" si="4"/>
        <v>0.38832997376340206</v>
      </c>
      <c r="L60" s="1117">
        <f t="shared" si="7"/>
        <v>3.7641679648656759E-5</v>
      </c>
    </row>
    <row r="61" spans="2:13" ht="15.75" thickBot="1">
      <c r="B61" s="1148" t="s">
        <v>1138</v>
      </c>
      <c r="C61" s="1149">
        <v>68216364.560000002</v>
      </c>
      <c r="D61" s="1149">
        <v>936359438</v>
      </c>
      <c r="E61" s="1149">
        <v>998993266.60000002</v>
      </c>
      <c r="F61" s="1150">
        <v>327725803.30000001</v>
      </c>
      <c r="G61" s="1149">
        <v>122592557.73</v>
      </c>
      <c r="H61" s="1151">
        <f t="shared" si="2"/>
        <v>-205133245.56999999</v>
      </c>
      <c r="I61" s="1152">
        <f t="shared" si="6"/>
        <v>-0.62592949198516767</v>
      </c>
      <c r="J61" s="1149">
        <f t="shared" si="3"/>
        <v>54376193.170000002</v>
      </c>
      <c r="K61" s="1153">
        <f t="shared" si="4"/>
        <v>0.79711361812858228</v>
      </c>
      <c r="L61" s="1154">
        <f t="shared" si="7"/>
        <v>1.5369927506275205E-5</v>
      </c>
    </row>
    <row r="62" spans="2:13" ht="15.75" thickBot="1">
      <c r="B62" s="1155" t="s">
        <v>1139</v>
      </c>
      <c r="C62" s="1156">
        <f>C58+C59</f>
        <v>592358664311.53992</v>
      </c>
      <c r="D62" s="1156">
        <f>D58+D59</f>
        <v>1241364731494</v>
      </c>
      <c r="E62" s="1156">
        <f>E58+E59</f>
        <v>1242169757768.0403</v>
      </c>
      <c r="F62" s="1157">
        <f t="shared" ref="F62:G62" si="20">F58+F59</f>
        <v>623220656603.26282</v>
      </c>
      <c r="G62" s="1156">
        <f t="shared" si="20"/>
        <v>619541665186.61987</v>
      </c>
      <c r="H62" s="1158">
        <f t="shared" si="2"/>
        <v>-3678991416.6429443</v>
      </c>
      <c r="I62" s="1159">
        <f>+(G62/F62)-1</f>
        <v>-5.9031923567721689E-3</v>
      </c>
      <c r="J62" s="1156">
        <f>G62-C62</f>
        <v>27183000875.079956</v>
      </c>
      <c r="K62" s="1160">
        <f>IFERROR(G62/C62-1,"-")</f>
        <v>4.5889429011176874E-2</v>
      </c>
      <c r="L62" s="1161">
        <f>G62/$O$8</f>
        <v>7.7674458036902011E-2</v>
      </c>
      <c r="M62" s="183"/>
    </row>
    <row r="63" spans="2:13">
      <c r="B63" s="1162" t="s">
        <v>1140</v>
      </c>
      <c r="C63" s="1163"/>
      <c r="D63" s="1163"/>
      <c r="E63" s="1163"/>
      <c r="F63" s="1163"/>
      <c r="G63" s="1163"/>
      <c r="H63" s="1163"/>
      <c r="I63" s="1163"/>
      <c r="J63"/>
    </row>
    <row r="64" spans="2:13">
      <c r="B64" s="1164" t="s">
        <v>1141</v>
      </c>
      <c r="K64"/>
    </row>
    <row r="65" spans="2:11">
      <c r="B65" s="1164" t="s">
        <v>1142</v>
      </c>
      <c r="K65"/>
    </row>
    <row r="66" spans="2:11">
      <c r="B66" s="1165" t="s">
        <v>1143</v>
      </c>
      <c r="C66" s="447"/>
      <c r="D66" s="447"/>
      <c r="E66" s="447"/>
      <c r="F66" s="447"/>
      <c r="G66" s="447"/>
      <c r="K66"/>
    </row>
    <row r="67" spans="2:11">
      <c r="K67"/>
    </row>
    <row r="68" spans="2:11">
      <c r="C68" s="184"/>
      <c r="D68" s="184"/>
      <c r="E68" s="184"/>
      <c r="F68" s="184"/>
      <c r="G68" s="184"/>
      <c r="H68" s="184"/>
    </row>
    <row r="70" spans="2:11">
      <c r="H70" s="1166"/>
    </row>
    <row r="71" spans="2:11">
      <c r="C71" s="422"/>
    </row>
    <row r="72" spans="2:11">
      <c r="C72" s="422"/>
      <c r="G72" s="183"/>
    </row>
  </sheetData>
  <mergeCells count="18">
    <mergeCell ref="F12:F13"/>
    <mergeCell ref="G12:G13"/>
    <mergeCell ref="B8:L8"/>
    <mergeCell ref="B10:B14"/>
    <mergeCell ref="D10:G10"/>
    <mergeCell ref="H10:I12"/>
    <mergeCell ref="J10:K12"/>
    <mergeCell ref="L10:L13"/>
    <mergeCell ref="C11:C13"/>
    <mergeCell ref="D11:D13"/>
    <mergeCell ref="E11:E13"/>
    <mergeCell ref="F11:G11"/>
    <mergeCell ref="B7:L7"/>
    <mergeCell ref="B1:L1"/>
    <mergeCell ref="B2:L2"/>
    <mergeCell ref="B3:L3"/>
    <mergeCell ref="B5:I5"/>
    <mergeCell ref="B6:L6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FFCA0-C66D-4664-9A97-C78289B911B6}">
  <dimension ref="A1:O38"/>
  <sheetViews>
    <sheetView showGridLines="0" zoomScale="90" zoomScaleNormal="90" workbookViewId="0">
      <selection activeCell="D40" sqref="D40"/>
    </sheetView>
  </sheetViews>
  <sheetFormatPr baseColWidth="10" defaultColWidth="11.42578125" defaultRowHeight="15"/>
  <cols>
    <col min="2" max="2" width="31.42578125" customWidth="1"/>
    <col min="3" max="3" width="25" customWidth="1"/>
    <col min="4" max="4" width="26.140625" bestFit="1" customWidth="1"/>
    <col min="5" max="5" width="27.42578125" bestFit="1" customWidth="1"/>
    <col min="6" max="6" width="26.140625" bestFit="1" customWidth="1"/>
    <col min="7" max="7" width="18.42578125" hidden="1" customWidth="1"/>
    <col min="8" max="8" width="17.42578125" hidden="1" customWidth="1"/>
    <col min="10" max="10" width="19.85546875" bestFit="1" customWidth="1"/>
  </cols>
  <sheetData>
    <row r="1" spans="1:15" s="214" customFormat="1" ht="15" customHeight="1">
      <c r="A1" s="103"/>
      <c r="B1" s="1756" t="s">
        <v>148</v>
      </c>
      <c r="C1" s="1756"/>
      <c r="D1" s="1756"/>
      <c r="E1" s="1756"/>
      <c r="F1" s="1756"/>
      <c r="K1" s="103"/>
      <c r="L1" s="103"/>
      <c r="M1" s="103"/>
      <c r="N1" s="103"/>
      <c r="O1" s="103"/>
    </row>
    <row r="2" spans="1:15" s="214" customFormat="1" ht="15" customHeight="1">
      <c r="B2" s="1756" t="s">
        <v>149</v>
      </c>
      <c r="C2" s="1756"/>
      <c r="D2" s="1756"/>
      <c r="E2" s="1756"/>
      <c r="F2" s="1756"/>
      <c r="K2" s="103"/>
      <c r="L2" s="103"/>
      <c r="M2" s="103"/>
      <c r="N2" s="103"/>
      <c r="O2" s="103"/>
    </row>
    <row r="3" spans="1:15" s="214" customFormat="1" ht="15" customHeight="1">
      <c r="B3" s="1757" t="s">
        <v>150</v>
      </c>
      <c r="C3" s="1757"/>
      <c r="D3" s="1757"/>
      <c r="E3" s="1757"/>
      <c r="F3" s="1757"/>
      <c r="K3" s="115"/>
      <c r="L3" s="115"/>
      <c r="M3" s="115"/>
      <c r="N3" s="115"/>
      <c r="O3" s="115"/>
    </row>
    <row r="6" spans="1:15">
      <c r="B6" s="1847" t="s">
        <v>1154</v>
      </c>
      <c r="C6" s="1847"/>
      <c r="D6" s="1847"/>
      <c r="E6" s="1847"/>
      <c r="F6" s="1847"/>
      <c r="G6" s="1847"/>
    </row>
    <row r="7" spans="1:15">
      <c r="B7" s="1847" t="s">
        <v>179</v>
      </c>
      <c r="C7" s="1847"/>
      <c r="D7" s="1847"/>
      <c r="E7" s="1847"/>
      <c r="F7" s="1847"/>
      <c r="G7" s="1847"/>
    </row>
    <row r="8" spans="1:15">
      <c r="B8" s="1848" t="s">
        <v>180</v>
      </c>
      <c r="C8" s="1848"/>
      <c r="D8" s="1848"/>
      <c r="E8" s="1848"/>
      <c r="F8" s="1848"/>
      <c r="G8" s="1848"/>
      <c r="H8" s="1177"/>
    </row>
    <row r="11" spans="1:15">
      <c r="B11" t="s">
        <v>1155</v>
      </c>
      <c r="C11" t="s">
        <v>1156</v>
      </c>
      <c r="D11" t="s">
        <v>1157</v>
      </c>
      <c r="E11" t="s">
        <v>1158</v>
      </c>
    </row>
    <row r="12" spans="1:15">
      <c r="B12" t="s">
        <v>1159</v>
      </c>
      <c r="C12" s="1178">
        <v>431984176473.68982</v>
      </c>
      <c r="D12" s="1178">
        <v>467232663340.08087</v>
      </c>
      <c r="E12" s="1178">
        <v>471315780079.71021</v>
      </c>
      <c r="F12" s="1179"/>
      <c r="G12" s="1180"/>
      <c r="I12" s="1179"/>
      <c r="J12" s="1181"/>
    </row>
    <row r="13" spans="1:15">
      <c r="B13" t="s">
        <v>1160</v>
      </c>
      <c r="C13" s="1178">
        <v>115685640304.50998</v>
      </c>
      <c r="D13" s="1178">
        <v>127063708922.39307</v>
      </c>
      <c r="E13" s="1178">
        <v>125945108813.20999</v>
      </c>
      <c r="F13" s="1179"/>
      <c r="G13" s="1180"/>
      <c r="H13" s="225"/>
      <c r="I13" s="1179"/>
      <c r="J13" s="1182"/>
    </row>
    <row r="14" spans="1:15">
      <c r="B14" t="s">
        <v>1161</v>
      </c>
      <c r="C14" s="1178">
        <v>28638196292.090004</v>
      </c>
      <c r="D14" s="1178">
        <v>27588348925.267445</v>
      </c>
      <c r="E14" s="1178">
        <v>6627582585.9099979</v>
      </c>
      <c r="F14" s="1179"/>
      <c r="G14" s="1180"/>
      <c r="I14" s="1179"/>
      <c r="J14" s="1182"/>
    </row>
    <row r="15" spans="1:15">
      <c r="F15" s="1179"/>
      <c r="G15" s="1181"/>
      <c r="J15" s="1180"/>
    </row>
    <row r="17" spans="2:9">
      <c r="H17" s="225">
        <f>E14-D14</f>
        <v>-20960766339.357445</v>
      </c>
    </row>
    <row r="18" spans="2:9">
      <c r="H18" s="1179">
        <f>+E14/D14-1</f>
        <v>-0.75976878486410726</v>
      </c>
    </row>
    <row r="26" spans="2:9">
      <c r="B26" s="1183" t="s">
        <v>1162</v>
      </c>
    </row>
    <row r="27" spans="2:9">
      <c r="B27" s="1168" t="s">
        <v>1163</v>
      </c>
      <c r="C27" s="1184"/>
    </row>
    <row r="28" spans="2:9">
      <c r="B28" s="1168" t="s">
        <v>1164</v>
      </c>
      <c r="C28" s="1184"/>
    </row>
    <row r="29" spans="2:9">
      <c r="B29" s="1168" t="s">
        <v>1145</v>
      </c>
      <c r="C29" s="1184"/>
    </row>
    <row r="32" spans="2:9">
      <c r="I32" s="1179"/>
    </row>
    <row r="33" spans="5:10">
      <c r="J33" s="1179"/>
    </row>
    <row r="35" spans="5:10">
      <c r="F35" s="1179"/>
    </row>
    <row r="36" spans="5:10">
      <c r="F36" s="1182"/>
    </row>
    <row r="37" spans="5:10">
      <c r="F37" s="1179"/>
      <c r="J37" s="1185"/>
    </row>
    <row r="38" spans="5:10">
      <c r="E38" s="1186"/>
      <c r="J38" s="1179"/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86560-D972-4095-BFA2-C3A179AE2B0F}">
  <dimension ref="B2:J72"/>
  <sheetViews>
    <sheetView showGridLines="0" workbookViewId="0">
      <selection activeCell="J7" sqref="J7"/>
    </sheetView>
  </sheetViews>
  <sheetFormatPr baseColWidth="10" defaultColWidth="9.140625" defaultRowHeight="15"/>
  <cols>
    <col min="2" max="2" width="68.42578125" customWidth="1"/>
    <col min="3" max="4" width="14.7109375" bestFit="1" customWidth="1"/>
    <col min="5" max="5" width="12.42578125" bestFit="1" customWidth="1"/>
    <col min="6" max="6" width="14" bestFit="1" customWidth="1"/>
    <col min="9" max="9" width="15.85546875" bestFit="1" customWidth="1"/>
  </cols>
  <sheetData>
    <row r="2" spans="2:9">
      <c r="B2" s="1871"/>
      <c r="C2" s="1871"/>
      <c r="D2" s="1871"/>
      <c r="E2" s="1871"/>
      <c r="F2" s="1871"/>
    </row>
    <row r="3" spans="2:9">
      <c r="B3" s="1847" t="s">
        <v>1621</v>
      </c>
      <c r="C3" s="1847"/>
      <c r="D3" s="1847"/>
      <c r="E3" s="1847"/>
      <c r="F3" s="1847"/>
    </row>
    <row r="4" spans="2:9">
      <c r="B4" s="1872" t="s">
        <v>1057</v>
      </c>
      <c r="C4" s="1872"/>
      <c r="D4" s="1872"/>
      <c r="E4" s="1872"/>
      <c r="F4" s="1872"/>
    </row>
    <row r="5" spans="2:9">
      <c r="B5" s="1724" t="s">
        <v>57</v>
      </c>
      <c r="C5" s="1724"/>
      <c r="D5" s="1724"/>
      <c r="E5" s="1724"/>
      <c r="F5" s="1724"/>
    </row>
    <row r="7" spans="2:9" ht="15.75" thickBot="1"/>
    <row r="8" spans="2:9" ht="33.75" customHeight="1" thickBot="1">
      <c r="B8" s="1340" t="s">
        <v>123</v>
      </c>
      <c r="C8" s="1446" t="s">
        <v>1620</v>
      </c>
      <c r="D8" s="1446" t="s">
        <v>1619</v>
      </c>
      <c r="E8" s="1446" t="s">
        <v>1618</v>
      </c>
      <c r="F8" s="1446" t="s">
        <v>304</v>
      </c>
    </row>
    <row r="9" spans="2:9" ht="30">
      <c r="B9" s="1444" t="s">
        <v>1617</v>
      </c>
      <c r="C9" s="1443">
        <v>1410.5036950000001</v>
      </c>
      <c r="D9" s="1443">
        <v>1410.5036950000001</v>
      </c>
      <c r="E9" s="1443">
        <v>826.26231716999996</v>
      </c>
      <c r="F9" s="1442">
        <f t="shared" ref="F9:F45" si="0">IFERROR(E9/D9,"NA")</f>
        <v>0.58579238048008087</v>
      </c>
      <c r="I9" s="1445"/>
    </row>
    <row r="10" spans="2:9" ht="30">
      <c r="B10" s="1444" t="s">
        <v>1616</v>
      </c>
      <c r="C10" s="1443">
        <v>103.43179600000001</v>
      </c>
      <c r="D10" s="1443">
        <v>103.43179600000001</v>
      </c>
      <c r="E10" s="1443">
        <v>42.362461369999998</v>
      </c>
      <c r="F10" s="1442">
        <f t="shared" si="0"/>
        <v>0.40956903977573778</v>
      </c>
      <c r="I10" s="1445"/>
    </row>
    <row r="11" spans="2:9" ht="30">
      <c r="B11" s="1444" t="s">
        <v>1615</v>
      </c>
      <c r="C11" s="1443">
        <v>708.83681999999999</v>
      </c>
      <c r="D11" s="1443">
        <v>708.83681999999999</v>
      </c>
      <c r="E11" s="1443">
        <v>157.09564182</v>
      </c>
      <c r="F11" s="1442">
        <f t="shared" si="0"/>
        <v>0.22162455079576707</v>
      </c>
      <c r="I11" s="1445"/>
    </row>
    <row r="12" spans="2:9" ht="30">
      <c r="B12" s="1444" t="s">
        <v>1614</v>
      </c>
      <c r="C12" s="1443">
        <v>1871.5865080000001</v>
      </c>
      <c r="D12" s="1443">
        <v>1871.5865080000001</v>
      </c>
      <c r="E12" s="1443">
        <v>648.44307927</v>
      </c>
      <c r="F12" s="1442">
        <f t="shared" si="0"/>
        <v>0.3464670623015626</v>
      </c>
      <c r="I12" s="1445"/>
    </row>
    <row r="13" spans="2:9" ht="30">
      <c r="B13" s="1444" t="s">
        <v>1613</v>
      </c>
      <c r="C13" s="1443">
        <v>2328.719012</v>
      </c>
      <c r="D13" s="1443">
        <v>2328.719012</v>
      </c>
      <c r="E13" s="1443">
        <v>1301.3049134800001</v>
      </c>
      <c r="F13" s="1442">
        <f t="shared" si="0"/>
        <v>0.5588071840244847</v>
      </c>
      <c r="I13" s="1445"/>
    </row>
    <row r="14" spans="2:9" ht="30">
      <c r="B14" s="1444" t="s">
        <v>1612</v>
      </c>
      <c r="C14" s="1443">
        <v>80.385666999999998</v>
      </c>
      <c r="D14" s="1443">
        <v>80.385666999999998</v>
      </c>
      <c r="E14" s="1443">
        <v>23.844537320000001</v>
      </c>
      <c r="F14" s="1442">
        <f t="shared" si="0"/>
        <v>0.29662672724977202</v>
      </c>
      <c r="I14" s="1445"/>
    </row>
    <row r="15" spans="2:9" ht="30">
      <c r="B15" s="1444" t="s">
        <v>1611</v>
      </c>
      <c r="C15" s="1443">
        <v>3217.8872809999998</v>
      </c>
      <c r="D15" s="1443">
        <v>3217.8872809999998</v>
      </c>
      <c r="E15" s="1443">
        <v>1339.80036191</v>
      </c>
      <c r="F15" s="1442">
        <f t="shared" si="0"/>
        <v>0.41636025283447464</v>
      </c>
      <c r="I15" s="1445"/>
    </row>
    <row r="16" spans="2:9" ht="30">
      <c r="B16" s="1444" t="s">
        <v>1610</v>
      </c>
      <c r="C16" s="1443">
        <v>2.0988359999999999</v>
      </c>
      <c r="D16" s="1443">
        <v>2.0988359999999999</v>
      </c>
      <c r="E16" s="1443">
        <v>2.0650300000000001</v>
      </c>
      <c r="F16" s="1442">
        <f t="shared" si="0"/>
        <v>0.98389297686908372</v>
      </c>
      <c r="I16" s="1445"/>
    </row>
    <row r="17" spans="2:9" ht="30">
      <c r="B17" s="1444" t="s">
        <v>1609</v>
      </c>
      <c r="C17" s="1443">
        <v>689.59045900000001</v>
      </c>
      <c r="D17" s="1443">
        <v>689.59045900000001</v>
      </c>
      <c r="E17" s="1443">
        <v>467.38645193000002</v>
      </c>
      <c r="F17" s="1442">
        <f t="shared" si="0"/>
        <v>0.67777395384468331</v>
      </c>
      <c r="I17" s="1445"/>
    </row>
    <row r="18" spans="2:9" ht="30">
      <c r="B18" s="1444" t="s">
        <v>1608</v>
      </c>
      <c r="C18" s="1443">
        <v>58.337778999999998</v>
      </c>
      <c r="D18" s="1443">
        <v>58.337778999999998</v>
      </c>
      <c r="E18" s="1443">
        <v>29.537590859999998</v>
      </c>
      <c r="F18" s="1442">
        <f t="shared" si="0"/>
        <v>0.50632011307801073</v>
      </c>
      <c r="I18" s="1445"/>
    </row>
    <row r="19" spans="2:9" ht="30">
      <c r="B19" s="1444" t="s">
        <v>1607</v>
      </c>
      <c r="C19" s="1443">
        <v>21.600314999999998</v>
      </c>
      <c r="D19" s="1443">
        <v>21.600314999999998</v>
      </c>
      <c r="E19" s="1443">
        <v>10.577927499999999</v>
      </c>
      <c r="F19" s="1442">
        <f t="shared" si="0"/>
        <v>0.48971172411143077</v>
      </c>
      <c r="I19" s="1445"/>
    </row>
    <row r="20" spans="2:9" ht="30">
      <c r="B20" s="1444" t="s">
        <v>1606</v>
      </c>
      <c r="C20" s="1443">
        <v>824.69599400000004</v>
      </c>
      <c r="D20" s="1443">
        <v>824.69599400000004</v>
      </c>
      <c r="E20" s="1443">
        <v>162.50664655</v>
      </c>
      <c r="F20" s="1442">
        <f t="shared" si="0"/>
        <v>0.19705036490088734</v>
      </c>
      <c r="I20" s="1445"/>
    </row>
    <row r="21" spans="2:9" ht="30">
      <c r="B21" s="1444" t="s">
        <v>1605</v>
      </c>
      <c r="C21" s="1443">
        <v>185.596113</v>
      </c>
      <c r="D21" s="1443">
        <v>185.596113</v>
      </c>
      <c r="E21" s="1443">
        <v>11.922503220000001</v>
      </c>
      <c r="F21" s="1442">
        <f t="shared" si="0"/>
        <v>6.4238970457317718E-2</v>
      </c>
      <c r="I21" s="1445"/>
    </row>
    <row r="22" spans="2:9" ht="30">
      <c r="B22" s="1444" t="s">
        <v>1604</v>
      </c>
      <c r="C22" s="1443">
        <v>267.50280400000003</v>
      </c>
      <c r="D22" s="1443">
        <v>267.50280400000003</v>
      </c>
      <c r="E22" s="1443">
        <v>132.46240198999999</v>
      </c>
      <c r="F22" s="1442">
        <f t="shared" si="0"/>
        <v>0.49518135888399872</v>
      </c>
      <c r="I22" s="1445"/>
    </row>
    <row r="23" spans="2:9" ht="30">
      <c r="B23" s="1444" t="s">
        <v>1603</v>
      </c>
      <c r="C23" s="1443">
        <v>509.41614099999998</v>
      </c>
      <c r="D23" s="1443">
        <v>655.75667299999998</v>
      </c>
      <c r="E23" s="1443">
        <v>664.25125690999994</v>
      </c>
      <c r="F23" s="1442">
        <f t="shared" si="0"/>
        <v>1.012953865755019</v>
      </c>
      <c r="I23" s="1445"/>
    </row>
    <row r="24" spans="2:9" ht="45">
      <c r="B24" s="1444" t="s">
        <v>1602</v>
      </c>
      <c r="C24" s="1443">
        <v>4083.2456000000002</v>
      </c>
      <c r="D24" s="1443">
        <v>4083.2456000000002</v>
      </c>
      <c r="E24" s="1443">
        <v>1904.4499582000001</v>
      </c>
      <c r="F24" s="1442">
        <f t="shared" si="0"/>
        <v>0.46640592919514812</v>
      </c>
      <c r="I24" s="1445"/>
    </row>
    <row r="25" spans="2:9" ht="30">
      <c r="B25" s="1444" t="s">
        <v>1601</v>
      </c>
      <c r="C25" s="1443">
        <v>338.68139000000002</v>
      </c>
      <c r="D25" s="1443">
        <v>338.68139000000002</v>
      </c>
      <c r="E25" s="1443">
        <v>122.74831904999999</v>
      </c>
      <c r="F25" s="1442">
        <f t="shared" si="0"/>
        <v>0.36243006753338286</v>
      </c>
      <c r="I25" s="1445"/>
    </row>
    <row r="26" spans="2:9" ht="30">
      <c r="B26" s="1444" t="s">
        <v>1600</v>
      </c>
      <c r="C26" s="1443">
        <v>2079.657299</v>
      </c>
      <c r="D26" s="1443">
        <v>2079.657299</v>
      </c>
      <c r="E26" s="1443">
        <v>613.40051308</v>
      </c>
      <c r="F26" s="1442">
        <f t="shared" si="0"/>
        <v>0.29495268926036644</v>
      </c>
      <c r="I26" s="1445"/>
    </row>
    <row r="27" spans="2:9" ht="30">
      <c r="B27" s="1444" t="s">
        <v>1599</v>
      </c>
      <c r="C27" s="1443">
        <v>6.0383339999999999</v>
      </c>
      <c r="D27" s="1443">
        <v>6.0383339999999999</v>
      </c>
      <c r="E27" s="1443">
        <v>0.46949299999999999</v>
      </c>
      <c r="F27" s="1442">
        <f t="shared" si="0"/>
        <v>7.7752075324087733E-2</v>
      </c>
      <c r="I27" s="1445"/>
    </row>
    <row r="28" spans="2:9" ht="30">
      <c r="B28" s="1444" t="s">
        <v>1598</v>
      </c>
      <c r="C28" s="1443">
        <v>23.626417</v>
      </c>
      <c r="D28" s="1443">
        <v>23.626417</v>
      </c>
      <c r="E28" s="1443">
        <v>27.58566721</v>
      </c>
      <c r="F28" s="1442">
        <f t="shared" si="0"/>
        <v>1.167577259387236</v>
      </c>
      <c r="I28" s="1445"/>
    </row>
    <row r="29" spans="2:9" ht="30">
      <c r="B29" s="1444" t="s">
        <v>1597</v>
      </c>
      <c r="C29" s="1443">
        <v>170.17544699999999</v>
      </c>
      <c r="D29" s="1443">
        <v>170.17544699999999</v>
      </c>
      <c r="E29" s="1443">
        <v>81.192402439999995</v>
      </c>
      <c r="F29" s="1442">
        <f t="shared" si="0"/>
        <v>0.4771099701592087</v>
      </c>
      <c r="I29" s="1445"/>
    </row>
    <row r="30" spans="2:9" ht="30">
      <c r="B30" s="1444" t="s">
        <v>1596</v>
      </c>
      <c r="C30" s="1443">
        <v>2216.6507120000001</v>
      </c>
      <c r="D30" s="1443">
        <v>2216.6507120000001</v>
      </c>
      <c r="E30" s="1443">
        <v>1093.5346991199999</v>
      </c>
      <c r="F30" s="1442">
        <f t="shared" si="0"/>
        <v>0.49332747518590553</v>
      </c>
      <c r="I30" s="1445"/>
    </row>
    <row r="31" spans="2:9" ht="45">
      <c r="B31" s="1444" t="s">
        <v>1595</v>
      </c>
      <c r="C31" s="1443">
        <v>18.314429000000001</v>
      </c>
      <c r="D31" s="1443">
        <v>18.314429000000001</v>
      </c>
      <c r="E31" s="1443">
        <v>8.7434319800000004</v>
      </c>
      <c r="F31" s="1442">
        <f t="shared" si="0"/>
        <v>0.47740674743394951</v>
      </c>
      <c r="I31" s="1445"/>
    </row>
    <row r="32" spans="2:9" ht="45">
      <c r="B32" s="1444" t="s">
        <v>1594</v>
      </c>
      <c r="C32" s="1443">
        <v>2551.0660509999998</v>
      </c>
      <c r="D32" s="1443">
        <v>2551.0660509999998</v>
      </c>
      <c r="E32" s="1443">
        <v>1077.59105202</v>
      </c>
      <c r="F32" s="1442">
        <f t="shared" si="0"/>
        <v>0.42240813466887378</v>
      </c>
      <c r="I32" s="1445"/>
    </row>
    <row r="33" spans="2:9" ht="30">
      <c r="B33" s="1444" t="s">
        <v>1593</v>
      </c>
      <c r="C33" s="1443">
        <v>1895.5107029999999</v>
      </c>
      <c r="D33" s="1443">
        <v>1895.5107029999999</v>
      </c>
      <c r="E33" s="1443">
        <v>909.87199251999994</v>
      </c>
      <c r="F33" s="1442">
        <f t="shared" si="0"/>
        <v>0.48001416772796768</v>
      </c>
      <c r="I33" s="1445"/>
    </row>
    <row r="34" spans="2:9" ht="30">
      <c r="B34" s="1444" t="s">
        <v>1592</v>
      </c>
      <c r="C34" s="1443">
        <v>14.729322</v>
      </c>
      <c r="D34" s="1443">
        <v>14.729322</v>
      </c>
      <c r="E34" s="1443">
        <v>2.33618704</v>
      </c>
      <c r="F34" s="1442">
        <f t="shared" si="0"/>
        <v>0.15860791419998829</v>
      </c>
      <c r="I34" s="1445"/>
    </row>
    <row r="35" spans="2:9" ht="30">
      <c r="B35" s="1444" t="s">
        <v>1591</v>
      </c>
      <c r="C35" s="1443">
        <v>302.39999999999998</v>
      </c>
      <c r="D35" s="1443">
        <v>302.39999999999998</v>
      </c>
      <c r="E35" s="1443">
        <v>196.73133766000001</v>
      </c>
      <c r="F35" s="1442">
        <f t="shared" si="0"/>
        <v>0.65056659279100537</v>
      </c>
      <c r="I35" s="1445"/>
    </row>
    <row r="36" spans="2:9" ht="30">
      <c r="B36" s="1444" t="s">
        <v>1590</v>
      </c>
      <c r="C36" s="1443">
        <v>1804.2602899999999</v>
      </c>
      <c r="D36" s="1443">
        <v>1804.2602899999999</v>
      </c>
      <c r="E36" s="1443">
        <v>763.69056197999998</v>
      </c>
      <c r="F36" s="1442">
        <f t="shared" si="0"/>
        <v>0.42327072552264616</v>
      </c>
      <c r="I36" s="1445"/>
    </row>
    <row r="37" spans="2:9" ht="30">
      <c r="B37" s="1444" t="s">
        <v>1589</v>
      </c>
      <c r="C37" s="1443">
        <v>40</v>
      </c>
      <c r="D37" s="1443">
        <v>40</v>
      </c>
      <c r="E37" s="1443">
        <v>24.420751790000001</v>
      </c>
      <c r="F37" s="1442">
        <f t="shared" si="0"/>
        <v>0.61051879475000004</v>
      </c>
      <c r="I37" s="1445"/>
    </row>
    <row r="38" spans="2:9" ht="30">
      <c r="B38" s="1444" t="s">
        <v>1588</v>
      </c>
      <c r="C38" s="1443">
        <v>4.6626289999999999</v>
      </c>
      <c r="D38" s="1443">
        <v>4.6626289999999999</v>
      </c>
      <c r="E38" s="1443">
        <v>2.6283270699999997</v>
      </c>
      <c r="F38" s="1442">
        <f t="shared" si="0"/>
        <v>0.56370066544003383</v>
      </c>
      <c r="I38" s="1445"/>
    </row>
    <row r="39" spans="2:9" ht="30">
      <c r="B39" s="1444" t="s">
        <v>1587</v>
      </c>
      <c r="C39" s="1443">
        <v>60</v>
      </c>
      <c r="D39" s="1443">
        <v>60</v>
      </c>
      <c r="E39" s="1443">
        <v>20.877515260000003</v>
      </c>
      <c r="F39" s="1442">
        <f t="shared" si="0"/>
        <v>0.34795858766666671</v>
      </c>
      <c r="I39" s="1445"/>
    </row>
    <row r="40" spans="2:9" ht="30">
      <c r="B40" s="1444" t="s">
        <v>1586</v>
      </c>
      <c r="C40" s="1443">
        <v>888</v>
      </c>
      <c r="D40" s="1443">
        <v>888</v>
      </c>
      <c r="E40" s="1443">
        <v>598.83515051999996</v>
      </c>
      <c r="F40" s="1442">
        <f t="shared" si="0"/>
        <v>0.67436390824324322</v>
      </c>
      <c r="I40" s="1445"/>
    </row>
    <row r="41" spans="2:9" ht="30">
      <c r="B41" s="1444" t="s">
        <v>1585</v>
      </c>
      <c r="C41" s="1443">
        <v>60</v>
      </c>
      <c r="D41" s="1443">
        <v>60</v>
      </c>
      <c r="E41" s="1443">
        <v>1.00733143</v>
      </c>
      <c r="F41" s="1442">
        <f t="shared" si="0"/>
        <v>1.6788857166666667E-2</v>
      </c>
      <c r="I41" s="1445"/>
    </row>
    <row r="42" spans="2:9" ht="30">
      <c r="B42" s="1444" t="s">
        <v>1584</v>
      </c>
      <c r="C42" s="1443">
        <v>15</v>
      </c>
      <c r="D42" s="1443">
        <v>15</v>
      </c>
      <c r="E42" s="1443">
        <v>9.0220341300000015</v>
      </c>
      <c r="F42" s="1442">
        <f t="shared" si="0"/>
        <v>0.60146894200000012</v>
      </c>
      <c r="I42" s="1445"/>
    </row>
    <row r="43" spans="2:9" ht="30">
      <c r="B43" s="1444" t="s">
        <v>1583</v>
      </c>
      <c r="C43" s="1443">
        <v>474.21384</v>
      </c>
      <c r="D43" s="1443">
        <v>474.21384</v>
      </c>
      <c r="E43" s="1443">
        <v>231.44868882</v>
      </c>
      <c r="F43" s="1442">
        <f t="shared" si="0"/>
        <v>0.48806818632707977</v>
      </c>
      <c r="I43" s="1445"/>
    </row>
    <row r="44" spans="2:9" ht="45">
      <c r="B44" s="1444" t="s">
        <v>1582</v>
      </c>
      <c r="C44" s="1443">
        <v>150</v>
      </c>
      <c r="D44" s="1443">
        <v>150</v>
      </c>
      <c r="E44" s="1443">
        <v>95.064158000000006</v>
      </c>
      <c r="F44" s="1442">
        <f t="shared" si="0"/>
        <v>0.63376105333333332</v>
      </c>
      <c r="I44" s="1445"/>
    </row>
    <row r="45" spans="2:9" ht="30">
      <c r="B45" s="1444" t="s">
        <v>1581</v>
      </c>
      <c r="C45" s="1443">
        <v>3.118735</v>
      </c>
      <c r="D45" s="1443">
        <v>3.118735</v>
      </c>
      <c r="E45" s="1443">
        <v>2.4568500000000002</v>
      </c>
      <c r="F45" s="1442">
        <f t="shared" si="0"/>
        <v>0.78777132395025551</v>
      </c>
      <c r="I45" s="1445"/>
    </row>
    <row r="46" spans="2:9">
      <c r="B46" s="1444" t="s">
        <v>1580</v>
      </c>
      <c r="C46" s="1443">
        <v>149.6</v>
      </c>
      <c r="D46" s="1443">
        <v>149.6</v>
      </c>
      <c r="E46" s="1443">
        <v>75.879385159999998</v>
      </c>
      <c r="F46" s="1442"/>
      <c r="I46" s="1445"/>
    </row>
    <row r="47" spans="2:9">
      <c r="B47" s="1444" t="s">
        <v>1579</v>
      </c>
      <c r="C47" s="1443">
        <v>5</v>
      </c>
      <c r="D47" s="1443">
        <v>5</v>
      </c>
      <c r="E47" s="1443">
        <v>2.0662500000000001</v>
      </c>
      <c r="F47" s="1442"/>
      <c r="I47" s="1445"/>
    </row>
    <row r="48" spans="2:9" ht="30">
      <c r="B48" s="1444" t="s">
        <v>1578</v>
      </c>
      <c r="C48" s="1443">
        <v>29.654374000000001</v>
      </c>
      <c r="D48" s="1443">
        <v>29.654374000000001</v>
      </c>
      <c r="E48" s="1443">
        <v>13.67630374</v>
      </c>
      <c r="F48" s="1442">
        <f t="shared" ref="F48:F69" si="1">IFERROR(E48/D48,"NA")</f>
        <v>0.46119010099488189</v>
      </c>
      <c r="I48" s="1445"/>
    </row>
    <row r="49" spans="2:10" ht="30">
      <c r="B49" s="1444" t="s">
        <v>1577</v>
      </c>
      <c r="C49" s="1443">
        <v>92.529618999999997</v>
      </c>
      <c r="D49" s="1443">
        <v>92.529618999999997</v>
      </c>
      <c r="E49" s="1443">
        <v>34.841573770000004</v>
      </c>
      <c r="F49" s="1442">
        <f t="shared" si="1"/>
        <v>0.37654509060498786</v>
      </c>
      <c r="I49" s="1445"/>
    </row>
    <row r="50" spans="2:10" ht="25.15" customHeight="1">
      <c r="B50" s="1444" t="s">
        <v>1576</v>
      </c>
      <c r="C50" s="1443">
        <v>41.571618000000001</v>
      </c>
      <c r="D50" s="1443">
        <v>41.571618000000001</v>
      </c>
      <c r="E50" s="1443">
        <v>46.768682329999997</v>
      </c>
      <c r="F50" s="1442">
        <f t="shared" si="1"/>
        <v>1.1250147235067924</v>
      </c>
      <c r="I50" s="1445"/>
    </row>
    <row r="51" spans="2:10" ht="22.9" customHeight="1">
      <c r="B51" s="1444" t="s">
        <v>1575</v>
      </c>
      <c r="C51" s="1443">
        <v>163.29098400000001</v>
      </c>
      <c r="D51" s="1443">
        <v>163.29098400000001</v>
      </c>
      <c r="E51" s="1443">
        <v>58.040991549999994</v>
      </c>
      <c r="F51" s="1442">
        <f t="shared" si="1"/>
        <v>0.35544516989376457</v>
      </c>
      <c r="I51" s="1445"/>
    </row>
    <row r="52" spans="2:10" ht="28.9" customHeight="1">
      <c r="B52" s="1444" t="s">
        <v>1574</v>
      </c>
      <c r="C52" s="1443">
        <v>797.51059399999997</v>
      </c>
      <c r="D52" s="1443">
        <v>797.51059399999997</v>
      </c>
      <c r="E52" s="1443">
        <v>292.98012832999996</v>
      </c>
      <c r="F52" s="1442">
        <f t="shared" si="1"/>
        <v>0.36736832154232169</v>
      </c>
      <c r="I52" s="1445"/>
    </row>
    <row r="53" spans="2:10" ht="30">
      <c r="B53" s="1444" t="s">
        <v>1573</v>
      </c>
      <c r="C53" s="1443">
        <v>60.88738</v>
      </c>
      <c r="D53" s="1443">
        <v>60.88738</v>
      </c>
      <c r="E53" s="1443">
        <v>15</v>
      </c>
      <c r="F53" s="1442">
        <f t="shared" si="1"/>
        <v>0.24635646992857962</v>
      </c>
      <c r="I53" s="1445"/>
      <c r="J53" s="1437"/>
    </row>
    <row r="54" spans="2:10" ht="30">
      <c r="B54" s="1444" t="s">
        <v>1572</v>
      </c>
      <c r="C54" s="1443">
        <v>150</v>
      </c>
      <c r="D54" s="1443">
        <v>150</v>
      </c>
      <c r="E54" s="1443">
        <v>108.80172134</v>
      </c>
      <c r="F54" s="1442">
        <f t="shared" si="1"/>
        <v>0.72534480893333331</v>
      </c>
      <c r="I54" s="1445"/>
      <c r="J54" s="1438"/>
    </row>
    <row r="55" spans="2:10" ht="30">
      <c r="B55" s="1444" t="s">
        <v>1571</v>
      </c>
      <c r="C55" s="1443">
        <v>2.6903060000000001</v>
      </c>
      <c r="D55" s="1443">
        <v>2.6903060000000001</v>
      </c>
      <c r="E55" s="1443">
        <v>3.0712222400000004</v>
      </c>
      <c r="F55" s="1442">
        <f t="shared" si="1"/>
        <v>1.1415884438424477</v>
      </c>
      <c r="I55" s="1445"/>
      <c r="J55" s="1437"/>
    </row>
    <row r="56" spans="2:10" ht="30">
      <c r="B56" s="1444" t="s">
        <v>1570</v>
      </c>
      <c r="C56" s="1443">
        <v>13.38016</v>
      </c>
      <c r="D56" s="1443">
        <v>13.38016</v>
      </c>
      <c r="E56" s="1443">
        <v>9.7490514099999999</v>
      </c>
      <c r="F56" s="1442">
        <f t="shared" si="1"/>
        <v>0.72861994251189821</v>
      </c>
      <c r="I56" s="1445"/>
    </row>
    <row r="57" spans="2:10" ht="45">
      <c r="B57" s="1444" t="s">
        <v>1569</v>
      </c>
      <c r="C57" s="1443">
        <v>0.76</v>
      </c>
      <c r="D57" s="1443">
        <v>1.079216</v>
      </c>
      <c r="E57" s="1443">
        <v>2.4160005600000001</v>
      </c>
      <c r="F57" s="1442">
        <f t="shared" si="1"/>
        <v>2.2386626588189946</v>
      </c>
      <c r="I57" s="1445"/>
    </row>
    <row r="58" spans="2:10" ht="30">
      <c r="B58" s="1444" t="s">
        <v>1568</v>
      </c>
      <c r="C58" s="1443">
        <v>4.2</v>
      </c>
      <c r="D58" s="1443">
        <v>4.2</v>
      </c>
      <c r="E58" s="1443">
        <v>1.75</v>
      </c>
      <c r="F58" s="1442">
        <f t="shared" si="1"/>
        <v>0.41666666666666663</v>
      </c>
      <c r="I58" s="1445"/>
    </row>
    <row r="59" spans="2:10" ht="45">
      <c r="B59" s="1444" t="s">
        <v>1567</v>
      </c>
      <c r="C59" s="1443">
        <v>17.419646</v>
      </c>
      <c r="D59" s="1443">
        <v>17.419646</v>
      </c>
      <c r="E59" s="1443">
        <v>7.7317037300000004</v>
      </c>
      <c r="F59" s="1442">
        <f t="shared" si="1"/>
        <v>0.44384964711682434</v>
      </c>
      <c r="I59" s="1445"/>
    </row>
    <row r="60" spans="2:10" ht="45">
      <c r="B60" s="1444" t="s">
        <v>1566</v>
      </c>
      <c r="C60" s="1443">
        <v>10</v>
      </c>
      <c r="D60" s="1443">
        <v>10</v>
      </c>
      <c r="E60" s="1443">
        <v>2.5852499999999998</v>
      </c>
      <c r="F60" s="1442">
        <f t="shared" si="1"/>
        <v>0.258525</v>
      </c>
    </row>
    <row r="61" spans="2:10" ht="30">
      <c r="B61" s="1444" t="s">
        <v>1565</v>
      </c>
      <c r="C61" s="1443">
        <v>1</v>
      </c>
      <c r="D61" s="1443">
        <v>15.984209</v>
      </c>
      <c r="E61" s="1443">
        <v>21</v>
      </c>
      <c r="F61" s="1442">
        <f t="shared" si="1"/>
        <v>1.3137966351666197</v>
      </c>
    </row>
    <row r="62" spans="2:10" ht="45">
      <c r="B62" s="1444" t="s">
        <v>1564</v>
      </c>
      <c r="C62" s="1443">
        <v>282.82520399999999</v>
      </c>
      <c r="D62" s="1443">
        <v>282.82520399999999</v>
      </c>
      <c r="E62" s="1443">
        <v>74.887100050000001</v>
      </c>
      <c r="F62" s="1442">
        <f t="shared" si="1"/>
        <v>0.26478227184448527</v>
      </c>
    </row>
    <row r="63" spans="2:10" ht="45">
      <c r="B63" s="1444" t="s">
        <v>1563</v>
      </c>
      <c r="C63" s="1443">
        <v>3</v>
      </c>
      <c r="D63" s="1443">
        <v>3</v>
      </c>
      <c r="E63" s="1443">
        <v>0</v>
      </c>
      <c r="F63" s="1442">
        <f t="shared" si="1"/>
        <v>0</v>
      </c>
    </row>
    <row r="64" spans="2:10" ht="45">
      <c r="B64" s="1444" t="s">
        <v>1562</v>
      </c>
      <c r="C64" s="1443">
        <v>1.1616230000000001</v>
      </c>
      <c r="D64" s="1443">
        <v>1.1616230000000001</v>
      </c>
      <c r="E64" s="1443">
        <v>1.2805385</v>
      </c>
      <c r="F64" s="1442">
        <f t="shared" si="1"/>
        <v>1.1023701321340917</v>
      </c>
    </row>
    <row r="65" spans="2:6" ht="30">
      <c r="B65" s="1444" t="s">
        <v>1561</v>
      </c>
      <c r="C65" s="1443">
        <v>10.485739000000001</v>
      </c>
      <c r="D65" s="1443">
        <v>10.485739000000001</v>
      </c>
      <c r="E65" s="1443">
        <v>10.909756</v>
      </c>
      <c r="F65" s="1442">
        <f t="shared" si="1"/>
        <v>1.0404374932467801</v>
      </c>
    </row>
    <row r="66" spans="2:6" ht="45">
      <c r="B66" s="1444" t="s">
        <v>1560</v>
      </c>
      <c r="C66" s="1443">
        <v>0</v>
      </c>
      <c r="D66" s="1443">
        <v>368.83397542</v>
      </c>
      <c r="E66" s="1443">
        <v>207.63950737000002</v>
      </c>
      <c r="F66" s="1442">
        <f t="shared" si="1"/>
        <v>0.56296198617157212</v>
      </c>
    </row>
    <row r="67" spans="2:6" ht="30">
      <c r="B67" s="1444" t="s">
        <v>1559</v>
      </c>
      <c r="C67" s="1443">
        <v>0</v>
      </c>
      <c r="D67" s="1443">
        <v>12.684461859999999</v>
      </c>
      <c r="E67" s="1443">
        <v>25.003355710000001</v>
      </c>
      <c r="F67" s="1442">
        <f t="shared" si="1"/>
        <v>1.9711798565808454</v>
      </c>
    </row>
    <row r="68" spans="2:6" ht="30.75" thickBot="1">
      <c r="B68" s="1444" t="s">
        <v>1558</v>
      </c>
      <c r="C68" s="1443">
        <v>0</v>
      </c>
      <c r="D68" s="1443">
        <v>0</v>
      </c>
      <c r="E68" s="1443">
        <v>17.535543059999998</v>
      </c>
      <c r="F68" s="1442" t="str">
        <f t="shared" si="1"/>
        <v>NA</v>
      </c>
    </row>
    <row r="69" spans="2:6" ht="15.75" thickBot="1">
      <c r="B69" s="1441" t="s">
        <v>49</v>
      </c>
      <c r="C69" s="1440">
        <f>SUM(C9:C68)</f>
        <v>31316.507664999997</v>
      </c>
      <c r="D69" s="1440">
        <f>SUM(D9:D68)</f>
        <v>31859.67005927999</v>
      </c>
      <c r="E69" s="1440">
        <f>SUM(E9:E68)</f>
        <v>14641.54360847</v>
      </c>
      <c r="F69" s="1439">
        <f t="shared" si="1"/>
        <v>0.45956356676723509</v>
      </c>
    </row>
    <row r="70" spans="2:6">
      <c r="B70" s="1437" t="s">
        <v>562</v>
      </c>
    </row>
    <row r="71" spans="2:6">
      <c r="B71" s="1438" t="s">
        <v>3171</v>
      </c>
    </row>
    <row r="72" spans="2:6">
      <c r="B72" s="1437" t="s">
        <v>1557</v>
      </c>
    </row>
  </sheetData>
  <mergeCells count="4">
    <mergeCell ref="B2:F2"/>
    <mergeCell ref="B3:F3"/>
    <mergeCell ref="B4:F4"/>
    <mergeCell ref="B5:F5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0689B-6671-4B57-96F4-941698428CE1}">
  <dimension ref="C1:M42"/>
  <sheetViews>
    <sheetView showGridLines="0" topLeftCell="D1" workbookViewId="0">
      <selection activeCell="E7" sqref="E7:K7"/>
    </sheetView>
  </sheetViews>
  <sheetFormatPr baseColWidth="10" defaultColWidth="11.42578125" defaultRowHeight="15"/>
  <cols>
    <col min="1" max="3" width="11.42578125" style="114"/>
    <col min="4" max="4" width="23" style="114" customWidth="1"/>
    <col min="5" max="5" width="21.42578125" style="114" customWidth="1"/>
    <col min="6" max="7" width="13.140625" style="114" customWidth="1"/>
    <col min="8" max="8" width="15.28515625" style="114" bestFit="1" customWidth="1"/>
    <col min="9" max="16384" width="11.42578125" style="114"/>
  </cols>
  <sheetData>
    <row r="1" spans="3:13" s="214" customFormat="1" ht="15" customHeight="1">
      <c r="C1" s="103"/>
      <c r="D1" s="1756" t="s">
        <v>148</v>
      </c>
      <c r="E1" s="1756"/>
      <c r="F1" s="1756"/>
      <c r="G1" s="1756"/>
      <c r="H1" s="1756"/>
      <c r="I1" s="1756"/>
      <c r="J1" s="1756"/>
      <c r="K1" s="1756"/>
      <c r="L1" s="1756"/>
      <c r="M1" s="103"/>
    </row>
    <row r="2" spans="3:13" s="214" customFormat="1" ht="15" customHeight="1">
      <c r="C2" s="103"/>
      <c r="D2" s="1756" t="s">
        <v>149</v>
      </c>
      <c r="E2" s="1756"/>
      <c r="F2" s="1756"/>
      <c r="G2" s="1756"/>
      <c r="H2" s="1756"/>
      <c r="I2" s="1756"/>
      <c r="J2" s="1756"/>
      <c r="K2" s="1756"/>
      <c r="L2" s="1756"/>
      <c r="M2" s="103"/>
    </row>
    <row r="3" spans="3:13" s="214" customFormat="1" ht="15" customHeight="1">
      <c r="C3" s="115"/>
      <c r="D3" s="1757" t="s">
        <v>150</v>
      </c>
      <c r="E3" s="1757"/>
      <c r="F3" s="1757"/>
      <c r="G3" s="1757"/>
      <c r="H3" s="1757"/>
      <c r="I3" s="1757"/>
      <c r="J3" s="1757"/>
      <c r="K3" s="1757"/>
      <c r="L3" s="1757"/>
      <c r="M3" s="115"/>
    </row>
    <row r="6" spans="3:13">
      <c r="E6" s="1758" t="s">
        <v>1556</v>
      </c>
      <c r="F6" s="1758"/>
      <c r="G6" s="1758"/>
      <c r="H6" s="1758"/>
      <c r="I6" s="1758"/>
      <c r="J6" s="1758"/>
      <c r="K6" s="1758"/>
    </row>
    <row r="7" spans="3:13">
      <c r="E7" s="1758" t="s">
        <v>179</v>
      </c>
      <c r="F7" s="1758"/>
      <c r="G7" s="1758"/>
      <c r="H7" s="1758"/>
      <c r="I7" s="1758"/>
      <c r="J7" s="1758"/>
      <c r="K7" s="1758"/>
    </row>
    <row r="8" spans="3:13">
      <c r="E8" s="1873" t="s">
        <v>57</v>
      </c>
      <c r="F8" s="1873"/>
      <c r="G8" s="1873"/>
      <c r="H8" s="1873"/>
      <c r="I8" s="1873"/>
      <c r="J8" s="1873"/>
      <c r="K8" s="1873"/>
    </row>
    <row r="13" spans="3:13">
      <c r="G13" s="114">
        <v>2024</v>
      </c>
      <c r="H13" s="114">
        <v>2025</v>
      </c>
    </row>
    <row r="14" spans="3:13">
      <c r="F14" s="114" t="s">
        <v>424</v>
      </c>
      <c r="G14" s="448">
        <f>'Tabla 12'!C12</f>
        <v>597368905317.37988</v>
      </c>
      <c r="H14" s="448">
        <f>'Tabla 12'!G12</f>
        <v>638535175551.25989</v>
      </c>
    </row>
    <row r="15" spans="3:13">
      <c r="F15" s="114" t="s">
        <v>425</v>
      </c>
      <c r="G15" s="448">
        <f>'Tabla 12'!C28</f>
        <v>76652478392.370056</v>
      </c>
      <c r="H15" s="448">
        <f>'Tabla 12'!G28</f>
        <v>63094405890.939995</v>
      </c>
    </row>
    <row r="16" spans="3:13">
      <c r="E16" s="449"/>
      <c r="F16" s="185"/>
      <c r="G16" s="185"/>
    </row>
    <row r="17" spans="5:7">
      <c r="E17" s="449"/>
      <c r="F17" s="185"/>
      <c r="G17" s="185"/>
    </row>
    <row r="25" spans="5:7">
      <c r="E25" s="196" t="s">
        <v>419</v>
      </c>
    </row>
    <row r="26" spans="5:7">
      <c r="E26" s="196" t="s">
        <v>426</v>
      </c>
    </row>
    <row r="40" spans="3:5">
      <c r="D40" s="114">
        <v>2024</v>
      </c>
      <c r="E40" s="114">
        <v>2025</v>
      </c>
    </row>
    <row r="41" spans="3:5">
      <c r="C41" s="114" t="s">
        <v>424</v>
      </c>
      <c r="D41" s="450">
        <v>520351280932.56</v>
      </c>
      <c r="E41" s="450">
        <v>597233980817.48047</v>
      </c>
    </row>
    <row r="42" spans="3:5">
      <c r="C42" s="114" t="s">
        <v>425</v>
      </c>
      <c r="D42" s="450">
        <v>62803150898.360001</v>
      </c>
      <c r="E42" s="450">
        <v>74188489211.820053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8E346-6E14-43A2-A8E6-AB9AF5B7A05A}">
  <dimension ref="A1:O47"/>
  <sheetViews>
    <sheetView showGridLines="0" topLeftCell="B9" zoomScaleNormal="100" workbookViewId="0">
      <selection activeCell="G12" sqref="G12"/>
    </sheetView>
  </sheetViews>
  <sheetFormatPr baseColWidth="10" defaultColWidth="11.42578125" defaultRowHeight="15"/>
  <cols>
    <col min="1" max="1" width="11.42578125" style="114"/>
    <col min="2" max="2" width="88" style="114" customWidth="1"/>
    <col min="3" max="3" width="13.7109375" style="114" customWidth="1"/>
    <col min="4" max="4" width="17" style="114" customWidth="1"/>
    <col min="5" max="5" width="15.140625" style="114" customWidth="1"/>
    <col min="6" max="7" width="21.28515625" style="114" customWidth="1"/>
    <col min="8" max="8" width="13.140625" style="114" customWidth="1"/>
    <col min="9" max="9" width="13.85546875" style="114" customWidth="1"/>
    <col min="10" max="10" width="13.28515625" style="114" customWidth="1"/>
    <col min="11" max="11" width="12.28515625" style="114" customWidth="1"/>
    <col min="12" max="12" width="13.7109375" style="114" customWidth="1"/>
    <col min="13" max="13" width="16.28515625" style="114" customWidth="1"/>
    <col min="14" max="14" width="34.28515625" style="114" customWidth="1"/>
    <col min="15" max="15" width="20" style="114" customWidth="1"/>
    <col min="16" max="16" width="13.85546875" style="114" customWidth="1"/>
    <col min="17" max="16384" width="11.42578125" style="114"/>
  </cols>
  <sheetData>
    <row r="1" spans="1:15" s="214" customFormat="1" ht="15" customHeight="1">
      <c r="A1" s="103"/>
      <c r="B1" s="1756" t="s">
        <v>148</v>
      </c>
      <c r="C1" s="1756"/>
      <c r="D1" s="1756"/>
      <c r="E1" s="1756"/>
      <c r="F1" s="1756"/>
      <c r="G1" s="1756"/>
      <c r="H1" s="1756"/>
      <c r="I1" s="1756"/>
      <c r="J1" s="1756"/>
      <c r="K1" s="1756"/>
      <c r="L1" s="103"/>
    </row>
    <row r="2" spans="1:15" s="214" customFormat="1" ht="15" customHeight="1">
      <c r="A2" s="103"/>
      <c r="B2" s="1756" t="s">
        <v>149</v>
      </c>
      <c r="C2" s="1756"/>
      <c r="D2" s="1756"/>
      <c r="E2" s="1756"/>
      <c r="F2" s="1756"/>
      <c r="G2" s="1756"/>
      <c r="H2" s="1756"/>
      <c r="I2" s="1756"/>
      <c r="J2" s="1756"/>
      <c r="K2" s="1756"/>
      <c r="L2" s="103"/>
    </row>
    <row r="3" spans="1:15" s="214" customFormat="1" ht="15" customHeight="1">
      <c r="A3" s="115"/>
      <c r="B3" s="1757" t="s">
        <v>150</v>
      </c>
      <c r="C3" s="1757"/>
      <c r="D3" s="1757"/>
      <c r="E3" s="1757"/>
      <c r="F3" s="1757"/>
      <c r="G3" s="1757"/>
      <c r="H3" s="1757"/>
      <c r="I3" s="1757"/>
      <c r="J3" s="1757"/>
      <c r="K3" s="1757"/>
      <c r="L3" s="115"/>
    </row>
    <row r="5" spans="1:15">
      <c r="B5" s="1762" t="s">
        <v>1622</v>
      </c>
      <c r="C5" s="1762"/>
      <c r="D5" s="1762"/>
      <c r="E5" s="1762"/>
      <c r="F5" s="1762"/>
      <c r="G5" s="1762"/>
      <c r="H5" s="1762"/>
      <c r="I5" s="1762"/>
      <c r="J5" s="1762"/>
      <c r="K5" s="1762"/>
      <c r="L5" s="1762"/>
    </row>
    <row r="6" spans="1:15" ht="15.75" thickBot="1">
      <c r="B6" s="1762" t="s">
        <v>212</v>
      </c>
      <c r="C6" s="1762"/>
      <c r="D6" s="1762"/>
      <c r="E6" s="1762"/>
      <c r="F6" s="1762"/>
      <c r="G6" s="1762"/>
      <c r="H6" s="1762"/>
      <c r="I6" s="1762"/>
      <c r="J6" s="1762"/>
      <c r="K6" s="1762"/>
      <c r="L6" s="1762"/>
    </row>
    <row r="7" spans="1:15" ht="15.75" thickBot="1">
      <c r="B7" s="1874" t="s">
        <v>427</v>
      </c>
      <c r="C7" s="1874"/>
      <c r="D7" s="1874"/>
      <c r="E7" s="1874"/>
      <c r="F7" s="1874"/>
      <c r="G7" s="1874"/>
      <c r="H7" s="1874"/>
      <c r="I7" s="1874"/>
      <c r="J7" s="1874"/>
      <c r="K7" s="1874"/>
      <c r="L7" s="1874"/>
      <c r="N7" s="399" t="s">
        <v>183</v>
      </c>
      <c r="O7" s="400">
        <v>7976131200000</v>
      </c>
    </row>
    <row r="8" spans="1:15" ht="18" customHeight="1" thickBot="1">
      <c r="B8" s="1878" t="s">
        <v>123</v>
      </c>
      <c r="C8" s="451">
        <v>2024</v>
      </c>
      <c r="D8" s="1881">
        <v>2025</v>
      </c>
      <c r="E8" s="1882"/>
      <c r="F8" s="1882"/>
      <c r="G8" s="1882"/>
      <c r="H8" s="1882"/>
      <c r="I8" s="1883"/>
      <c r="J8" s="1884" t="s">
        <v>213</v>
      </c>
      <c r="K8" s="1885"/>
      <c r="L8" s="1875" t="s">
        <v>214</v>
      </c>
    </row>
    <row r="9" spans="1:15" ht="18" customHeight="1" thickBot="1">
      <c r="B9" s="1879"/>
      <c r="C9" s="1875" t="s">
        <v>428</v>
      </c>
      <c r="D9" s="1875" t="s">
        <v>216</v>
      </c>
      <c r="E9" s="1875" t="s">
        <v>217</v>
      </c>
      <c r="F9" s="1875" t="s">
        <v>429</v>
      </c>
      <c r="G9" s="1875" t="s">
        <v>430</v>
      </c>
      <c r="H9" s="1875" t="s">
        <v>431</v>
      </c>
      <c r="I9" s="1875" t="s">
        <v>432</v>
      </c>
      <c r="J9" s="1886"/>
      <c r="K9" s="1887"/>
      <c r="L9" s="1888"/>
    </row>
    <row r="10" spans="1:15" ht="29.25" customHeight="1" thickBot="1">
      <c r="B10" s="1879"/>
      <c r="C10" s="1876"/>
      <c r="D10" s="1876"/>
      <c r="E10" s="1876"/>
      <c r="F10" s="1876"/>
      <c r="G10" s="1876"/>
      <c r="H10" s="1876"/>
      <c r="I10" s="1876"/>
      <c r="J10" s="403" t="s">
        <v>221</v>
      </c>
      <c r="K10" s="403" t="s">
        <v>222</v>
      </c>
      <c r="L10" s="1876"/>
      <c r="N10" s="184"/>
      <c r="O10" s="452"/>
    </row>
    <row r="11" spans="1:15" ht="15.75" thickBot="1">
      <c r="B11" s="1880"/>
      <c r="C11" s="453">
        <v>1</v>
      </c>
      <c r="D11" s="453">
        <v>2</v>
      </c>
      <c r="E11" s="453">
        <v>3</v>
      </c>
      <c r="F11" s="453">
        <v>4</v>
      </c>
      <c r="G11" s="453">
        <v>5</v>
      </c>
      <c r="H11" s="453">
        <v>6</v>
      </c>
      <c r="I11" s="453" t="s">
        <v>433</v>
      </c>
      <c r="J11" s="453" t="s">
        <v>434</v>
      </c>
      <c r="K11" s="453" t="s">
        <v>435</v>
      </c>
      <c r="L11" s="453" t="s">
        <v>312</v>
      </c>
      <c r="O11" s="183"/>
    </row>
    <row r="12" spans="1:15">
      <c r="B12" s="454" t="s">
        <v>436</v>
      </c>
      <c r="C12" s="209">
        <f t="shared" ref="C12:H12" si="0">C13+C19+C20+C21+C22+C27</f>
        <v>597368905317.37988</v>
      </c>
      <c r="D12" s="209">
        <f t="shared" si="0"/>
        <v>1308196684792</v>
      </c>
      <c r="E12" s="209">
        <f t="shared" si="0"/>
        <v>1307008618086.23</v>
      </c>
      <c r="F12" s="209">
        <f t="shared" si="0"/>
        <v>811470066561.66003</v>
      </c>
      <c r="G12" s="209">
        <f>G13+G19+G20+G21+G22+G27</f>
        <v>638535175551.25989</v>
      </c>
      <c r="H12" s="209">
        <f t="shared" si="0"/>
        <v>594791031100.56946</v>
      </c>
      <c r="I12" s="210">
        <f>G12/E12</f>
        <v>0.48854702770531577</v>
      </c>
      <c r="J12" s="209">
        <f>G12-C12</f>
        <v>41166270233.880005</v>
      </c>
      <c r="K12" s="210">
        <f>J12/C12</f>
        <v>6.8912643204969828E-2</v>
      </c>
      <c r="L12" s="210">
        <f>G12/$O$7</f>
        <v>8.0055751283436755E-2</v>
      </c>
      <c r="M12" s="183"/>
    </row>
    <row r="13" spans="1:15">
      <c r="B13" s="455" t="s">
        <v>437</v>
      </c>
      <c r="C13" s="185">
        <f t="shared" ref="C13:H13" si="1">SUM(C14:C18)</f>
        <v>215939152640.84003</v>
      </c>
      <c r="D13" s="185">
        <f t="shared" si="1"/>
        <v>516919627204</v>
      </c>
      <c r="E13" s="185">
        <f t="shared" si="1"/>
        <v>513224442752.51001</v>
      </c>
      <c r="F13" s="185">
        <f t="shared" si="1"/>
        <v>364492652064.32007</v>
      </c>
      <c r="G13" s="185">
        <f t="shared" si="1"/>
        <v>228966903843.33987</v>
      </c>
      <c r="H13" s="185">
        <f t="shared" si="1"/>
        <v>221234681544.92947</v>
      </c>
      <c r="I13" s="456">
        <f>G13/E13</f>
        <v>0.44613405903926051</v>
      </c>
      <c r="J13" s="185">
        <f t="shared" ref="J13:J38" si="2">G13-C13</f>
        <v>13027751202.499847</v>
      </c>
      <c r="K13" s="456">
        <f>J13/C13</f>
        <v>6.0330658165396275E-2</v>
      </c>
      <c r="L13" s="456">
        <f t="shared" ref="L13:L39" si="3">G13/$O$7</f>
        <v>2.8706511728811567E-2</v>
      </c>
      <c r="M13" s="183"/>
      <c r="N13" s="457"/>
      <c r="O13" s="458"/>
    </row>
    <row r="14" spans="1:15">
      <c r="B14" s="459" t="s">
        <v>438</v>
      </c>
      <c r="C14" s="173">
        <v>153321405501.75983</v>
      </c>
      <c r="D14" s="173">
        <v>358382354922</v>
      </c>
      <c r="E14" s="173">
        <v>357212451420.93988</v>
      </c>
      <c r="F14" s="173">
        <v>271254544824.31024</v>
      </c>
      <c r="G14" s="173">
        <v>163832886214.60999</v>
      </c>
      <c r="H14" s="173">
        <v>163505687525.95963</v>
      </c>
      <c r="I14" s="176">
        <f t="shared" ref="I14:I39" si="4">G14/E14</f>
        <v>0.45864270845796745</v>
      </c>
      <c r="J14" s="173">
        <f t="shared" si="2"/>
        <v>10511480712.850159</v>
      </c>
      <c r="K14" s="176">
        <f>J14/C14</f>
        <v>6.8558468261168584E-2</v>
      </c>
      <c r="L14" s="176">
        <f t="shared" si="3"/>
        <v>2.0540395099645552E-2</v>
      </c>
      <c r="M14" s="183"/>
    </row>
    <row r="15" spans="1:15">
      <c r="B15" s="459" t="s">
        <v>439</v>
      </c>
      <c r="C15" s="173">
        <v>62443986283.28022</v>
      </c>
      <c r="D15" s="173">
        <v>154227539164</v>
      </c>
      <c r="E15" s="173">
        <v>153355037273.67007</v>
      </c>
      <c r="F15" s="173">
        <v>93062531729.92981</v>
      </c>
      <c r="G15" s="173">
        <v>64958442118.649918</v>
      </c>
      <c r="H15" s="173">
        <v>57554261462.819862</v>
      </c>
      <c r="I15" s="176">
        <f t="shared" si="4"/>
        <v>0.42358205686278294</v>
      </c>
      <c r="J15" s="173">
        <f t="shared" si="2"/>
        <v>2514455835.3696976</v>
      </c>
      <c r="K15" s="176">
        <f>J15/C15</f>
        <v>4.0267381777369958E-2</v>
      </c>
      <c r="L15" s="176">
        <f t="shared" si="3"/>
        <v>8.1441040135661162E-3</v>
      </c>
      <c r="M15" s="183"/>
    </row>
    <row r="16" spans="1:15" ht="31.5" customHeight="1">
      <c r="B16" s="459" t="s">
        <v>440</v>
      </c>
      <c r="C16" s="173">
        <v>173760855.79999998</v>
      </c>
      <c r="D16" s="173">
        <v>508236100</v>
      </c>
      <c r="E16" s="173">
        <v>296417332.07999998</v>
      </c>
      <c r="F16" s="173">
        <v>175575510.08000001</v>
      </c>
      <c r="G16" s="173">
        <v>175575510.08000001</v>
      </c>
      <c r="H16" s="173">
        <v>174732556.14999998</v>
      </c>
      <c r="I16" s="176">
        <f t="shared" si="4"/>
        <v>0.59232538410612912</v>
      </c>
      <c r="J16" s="173">
        <f t="shared" si="2"/>
        <v>1814654.280000031</v>
      </c>
      <c r="K16" s="176">
        <f>J16/C16</f>
        <v>1.0443400912393706E-2</v>
      </c>
      <c r="L16" s="176">
        <f>G16/$O$7</f>
        <v>2.2012615599903876E-5</v>
      </c>
      <c r="M16" s="183"/>
    </row>
    <row r="17" spans="2:15">
      <c r="B17" s="460" t="s">
        <v>441</v>
      </c>
      <c r="C17" s="173">
        <v>0</v>
      </c>
      <c r="D17" s="173">
        <v>3385145672</v>
      </c>
      <c r="E17" s="173">
        <v>2003419379.8199999</v>
      </c>
      <c r="F17" s="173">
        <v>0</v>
      </c>
      <c r="G17" s="173">
        <v>0</v>
      </c>
      <c r="H17" s="173">
        <v>0</v>
      </c>
      <c r="I17" s="176">
        <f>G17/E17</f>
        <v>0</v>
      </c>
      <c r="J17" s="173">
        <f t="shared" si="2"/>
        <v>0</v>
      </c>
      <c r="K17" s="176" t="s">
        <v>194</v>
      </c>
      <c r="L17" s="176">
        <f t="shared" si="3"/>
        <v>0</v>
      </c>
      <c r="M17" s="183"/>
    </row>
    <row r="18" spans="2:15" ht="13.5" customHeight="1">
      <c r="B18" s="460" t="s">
        <v>442</v>
      </c>
      <c r="C18" s="173">
        <v>0</v>
      </c>
      <c r="D18" s="173">
        <v>416351346</v>
      </c>
      <c r="E18" s="173">
        <v>357117346</v>
      </c>
      <c r="F18" s="173">
        <v>0</v>
      </c>
      <c r="G18" s="173">
        <v>0</v>
      </c>
      <c r="H18" s="173">
        <v>0</v>
      </c>
      <c r="I18" s="176">
        <f t="shared" si="4"/>
        <v>0</v>
      </c>
      <c r="J18" s="173">
        <f t="shared" si="2"/>
        <v>0</v>
      </c>
      <c r="K18" s="176" t="s">
        <v>194</v>
      </c>
      <c r="L18" s="176">
        <f t="shared" si="3"/>
        <v>0</v>
      </c>
      <c r="M18" s="183"/>
    </row>
    <row r="19" spans="2:15">
      <c r="B19" s="455" t="s">
        <v>443</v>
      </c>
      <c r="C19" s="185">
        <v>35151196713.93</v>
      </c>
      <c r="D19" s="185">
        <v>90986168678</v>
      </c>
      <c r="E19" s="185">
        <v>91390346020.860001</v>
      </c>
      <c r="F19" s="185">
        <v>73383890257.940002</v>
      </c>
      <c r="G19" s="185">
        <v>39430128574.949997</v>
      </c>
      <c r="H19" s="185">
        <v>39429628574.949997</v>
      </c>
      <c r="I19" s="456">
        <f t="shared" si="4"/>
        <v>0.43144741530959957</v>
      </c>
      <c r="J19" s="185">
        <f t="shared" si="2"/>
        <v>4278931861.0199966</v>
      </c>
      <c r="K19" s="456">
        <f t="shared" ref="K19:K30" si="5">J19/C19</f>
        <v>0.12172933672338691</v>
      </c>
      <c r="L19" s="456">
        <f t="shared" si="3"/>
        <v>4.943515544848359E-3</v>
      </c>
      <c r="M19" s="183"/>
    </row>
    <row r="20" spans="2:15">
      <c r="B20" s="455" t="s">
        <v>444</v>
      </c>
      <c r="C20" s="185">
        <v>146944327253.35001</v>
      </c>
      <c r="D20" s="185">
        <v>298486441612</v>
      </c>
      <c r="E20" s="185">
        <v>298478665637</v>
      </c>
      <c r="F20" s="185">
        <v>150914572410.73999</v>
      </c>
      <c r="G20" s="185">
        <v>150914320126.29999</v>
      </c>
      <c r="H20" s="185">
        <v>118216858350.92001</v>
      </c>
      <c r="I20" s="456">
        <f t="shared" si="4"/>
        <v>0.50561174884719251</v>
      </c>
      <c r="J20" s="185">
        <f t="shared" si="2"/>
        <v>3969992872.9499817</v>
      </c>
      <c r="K20" s="456">
        <f t="shared" si="5"/>
        <v>2.7016986277430283E-2</v>
      </c>
      <c r="L20" s="456">
        <f t="shared" si="3"/>
        <v>1.892074194144399E-2</v>
      </c>
      <c r="M20" s="183"/>
    </row>
    <row r="21" spans="2:15">
      <c r="B21" s="455" t="s">
        <v>445</v>
      </c>
      <c r="C21" s="185">
        <v>12329021249.98</v>
      </c>
      <c r="D21" s="185">
        <v>13500000000</v>
      </c>
      <c r="E21" s="185">
        <v>13786016885</v>
      </c>
      <c r="F21" s="185">
        <v>9039654288</v>
      </c>
      <c r="G21" s="185">
        <v>9039654288</v>
      </c>
      <c r="H21" s="185">
        <v>8903763591.9099998</v>
      </c>
      <c r="I21" s="456">
        <f t="shared" si="4"/>
        <v>0.65571182477193091</v>
      </c>
      <c r="J21" s="185">
        <f t="shared" si="2"/>
        <v>-3289366961.9799995</v>
      </c>
      <c r="K21" s="456">
        <f t="shared" si="5"/>
        <v>-0.26679870975040582</v>
      </c>
      <c r="L21" s="456">
        <f t="shared" si="3"/>
        <v>1.133338213894977E-3</v>
      </c>
      <c r="M21" s="183"/>
    </row>
    <row r="22" spans="2:15">
      <c r="B22" s="455" t="s">
        <v>446</v>
      </c>
      <c r="C22" s="185">
        <f>SUM(C23:C26)</f>
        <v>186953637967.31989</v>
      </c>
      <c r="D22" s="185">
        <f t="shared" ref="D22:H22" si="6">SUM(D23:D26)</f>
        <v>388252040903</v>
      </c>
      <c r="E22" s="185">
        <f t="shared" si="6"/>
        <v>388583895042.52997</v>
      </c>
      <c r="F22" s="185">
        <f t="shared" si="6"/>
        <v>212169893808.44003</v>
      </c>
      <c r="G22" s="185">
        <f t="shared" si="6"/>
        <v>208714783158.95007</v>
      </c>
      <c r="H22" s="185">
        <f t="shared" si="6"/>
        <v>205538067478.14005</v>
      </c>
      <c r="I22" s="456">
        <f t="shared" si="4"/>
        <v>0.53711640091544843</v>
      </c>
      <c r="J22" s="185">
        <f t="shared" si="2"/>
        <v>21761145191.630188</v>
      </c>
      <c r="K22" s="456">
        <f t="shared" si="5"/>
        <v>0.11639861854645539</v>
      </c>
      <c r="L22" s="456">
        <f t="shared" si="3"/>
        <v>2.6167421012200761E-2</v>
      </c>
      <c r="M22" s="183"/>
    </row>
    <row r="23" spans="2:15">
      <c r="B23" s="459" t="s">
        <v>447</v>
      </c>
      <c r="C23" s="173">
        <v>36915465446.959991</v>
      </c>
      <c r="D23" s="173">
        <v>67391798679</v>
      </c>
      <c r="E23" s="173">
        <v>68461807802.749985</v>
      </c>
      <c r="F23" s="173">
        <v>31730834360.37001</v>
      </c>
      <c r="G23" s="173">
        <v>31099317926.090015</v>
      </c>
      <c r="H23" s="173">
        <v>30328678989.960007</v>
      </c>
      <c r="I23" s="176">
        <f t="shared" si="4"/>
        <v>0.45425791290367901</v>
      </c>
      <c r="J23" s="173">
        <f t="shared" si="2"/>
        <v>-5816147520.869976</v>
      </c>
      <c r="K23" s="176">
        <f t="shared" si="5"/>
        <v>-0.15755314068101339</v>
      </c>
      <c r="L23" s="176">
        <f t="shared" si="3"/>
        <v>3.8990479401956194E-3</v>
      </c>
      <c r="M23" s="183"/>
    </row>
    <row r="24" spans="2:15">
      <c r="B24" s="459" t="s">
        <v>448</v>
      </c>
      <c r="C24" s="173">
        <v>142069743240.9899</v>
      </c>
      <c r="D24" s="173">
        <v>304264086448</v>
      </c>
      <c r="E24" s="173">
        <v>303993043869.17999</v>
      </c>
      <c r="F24" s="173">
        <v>172674290446.73004</v>
      </c>
      <c r="G24" s="173">
        <v>170615312824.57004</v>
      </c>
      <c r="H24" s="173">
        <v>170293963903.29004</v>
      </c>
      <c r="I24" s="176">
        <f t="shared" si="4"/>
        <v>0.56124742412853512</v>
      </c>
      <c r="J24" s="173">
        <f t="shared" si="2"/>
        <v>28545569583.580139</v>
      </c>
      <c r="K24" s="176">
        <f t="shared" si="5"/>
        <v>0.20092645296865846</v>
      </c>
      <c r="L24" s="176">
        <f t="shared" si="3"/>
        <v>2.1390735501513571E-2</v>
      </c>
      <c r="M24" s="183"/>
    </row>
    <row r="25" spans="2:15">
      <c r="B25" s="459" t="s">
        <v>449</v>
      </c>
      <c r="C25" s="173">
        <v>479285272.59999996</v>
      </c>
      <c r="D25" s="173">
        <v>966938373</v>
      </c>
      <c r="E25" s="173">
        <v>996142491.15999997</v>
      </c>
      <c r="F25" s="173">
        <v>396399951.11999989</v>
      </c>
      <c r="G25" s="173">
        <v>396399951.11999989</v>
      </c>
      <c r="H25" s="173">
        <v>340723252.14999998</v>
      </c>
      <c r="I25" s="176">
        <f t="shared" si="4"/>
        <v>0.39793498885726208</v>
      </c>
      <c r="J25" s="173">
        <f t="shared" si="2"/>
        <v>-82885321.480000079</v>
      </c>
      <c r="K25" s="176">
        <f t="shared" si="5"/>
        <v>-0.17293525634611809</v>
      </c>
      <c r="L25" s="176">
        <f t="shared" si="3"/>
        <v>4.969827365928984E-5</v>
      </c>
      <c r="M25" s="183"/>
    </row>
    <row r="26" spans="2:15">
      <c r="B26" s="459" t="s">
        <v>450</v>
      </c>
      <c r="C26" s="173">
        <v>7489144006.7699986</v>
      </c>
      <c r="D26" s="173">
        <v>15629217403</v>
      </c>
      <c r="E26" s="173">
        <v>15132900879.440001</v>
      </c>
      <c r="F26" s="173">
        <v>7368369050.2200012</v>
      </c>
      <c r="G26" s="173">
        <v>6603752457.170002</v>
      </c>
      <c r="H26" s="173">
        <v>4574701332.7399998</v>
      </c>
      <c r="I26" s="176">
        <f t="shared" si="4"/>
        <v>0.43638377795377303</v>
      </c>
      <c r="J26" s="173">
        <f t="shared" si="2"/>
        <v>-885391549.59999657</v>
      </c>
      <c r="K26" s="176">
        <f t="shared" si="5"/>
        <v>-0.11822333083722583</v>
      </c>
      <c r="L26" s="176">
        <f t="shared" si="3"/>
        <v>8.27939296832279E-4</v>
      </c>
      <c r="M26" s="183"/>
      <c r="O26" s="173"/>
    </row>
    <row r="27" spans="2:15">
      <c r="B27" s="455" t="s">
        <v>451</v>
      </c>
      <c r="C27" s="185">
        <v>51569491.959999993</v>
      </c>
      <c r="D27" s="185">
        <v>52406395</v>
      </c>
      <c r="E27" s="185">
        <v>1545251748.3299999</v>
      </c>
      <c r="F27" s="185">
        <v>1469403732.22</v>
      </c>
      <c r="G27" s="185">
        <v>1469385559.72</v>
      </c>
      <c r="H27" s="185">
        <v>1468031559.72</v>
      </c>
      <c r="I27" s="456">
        <f t="shared" si="4"/>
        <v>0.95090367075009574</v>
      </c>
      <c r="J27" s="185">
        <f t="shared" si="2"/>
        <v>1417816067.76</v>
      </c>
      <c r="K27" s="456">
        <f t="shared" si="5"/>
        <v>27.493310751630684</v>
      </c>
      <c r="L27" s="456">
        <f t="shared" si="3"/>
        <v>1.8422284223709861E-4</v>
      </c>
      <c r="M27" s="183"/>
    </row>
    <row r="28" spans="2:15">
      <c r="B28" s="461" t="s">
        <v>452</v>
      </c>
      <c r="C28" s="209">
        <f t="shared" ref="C28:H28" si="7">SUM(C29:C33)+C38</f>
        <v>76652478392.370056</v>
      </c>
      <c r="D28" s="209">
        <f t="shared" si="7"/>
        <v>176037926167</v>
      </c>
      <c r="E28" s="209">
        <f t="shared" si="7"/>
        <v>178031019146.81003</v>
      </c>
      <c r="F28" s="209">
        <f t="shared" si="7"/>
        <v>70594451244.630005</v>
      </c>
      <c r="G28" s="209">
        <f t="shared" si="7"/>
        <v>63094405890.939995</v>
      </c>
      <c r="H28" s="209">
        <f t="shared" si="7"/>
        <v>56726952565.800003</v>
      </c>
      <c r="I28" s="210">
        <f t="shared" si="4"/>
        <v>0.35440119476544896</v>
      </c>
      <c r="J28" s="209">
        <f t="shared" si="2"/>
        <v>-13558072501.430061</v>
      </c>
      <c r="K28" s="210">
        <f t="shared" si="5"/>
        <v>-0.17687715760511696</v>
      </c>
      <c r="L28" s="210">
        <f t="shared" si="3"/>
        <v>7.9104022124084419E-3</v>
      </c>
      <c r="M28" s="183"/>
    </row>
    <row r="29" spans="2:15">
      <c r="B29" s="462" t="s">
        <v>453</v>
      </c>
      <c r="C29" s="185">
        <v>22234117590.129986</v>
      </c>
      <c r="D29" s="185">
        <v>53162528542</v>
      </c>
      <c r="E29" s="185">
        <v>54959507891.600037</v>
      </c>
      <c r="F29" s="185">
        <v>24327803178.03001</v>
      </c>
      <c r="G29" s="185">
        <v>22687895446.549999</v>
      </c>
      <c r="H29" s="185">
        <v>20272608876.880009</v>
      </c>
      <c r="I29" s="456">
        <f t="shared" si="4"/>
        <v>0.41281110979557367</v>
      </c>
      <c r="J29" s="185">
        <f t="shared" si="2"/>
        <v>453777856.42001343</v>
      </c>
      <c r="K29" s="456">
        <f t="shared" si="5"/>
        <v>2.0409078731393023E-2</v>
      </c>
      <c r="L29" s="456">
        <f t="shared" si="3"/>
        <v>2.844473702557701E-3</v>
      </c>
      <c r="M29" s="183"/>
    </row>
    <row r="30" spans="2:15">
      <c r="B30" s="455" t="s">
        <v>454</v>
      </c>
      <c r="C30" s="185">
        <v>19434663835.99007</v>
      </c>
      <c r="D30" s="185">
        <v>60255319620</v>
      </c>
      <c r="E30" s="185">
        <v>58704021416.739983</v>
      </c>
      <c r="F30" s="185">
        <v>17696481462.799999</v>
      </c>
      <c r="G30" s="185">
        <v>13898518583.019989</v>
      </c>
      <c r="H30" s="185">
        <v>11625031855.849993</v>
      </c>
      <c r="I30" s="456">
        <f t="shared" si="4"/>
        <v>0.23675581753342542</v>
      </c>
      <c r="J30" s="185">
        <f t="shared" si="2"/>
        <v>-5536145252.9700813</v>
      </c>
      <c r="K30" s="456">
        <f t="shared" si="5"/>
        <v>-0.28485932659755986</v>
      </c>
      <c r="L30" s="456">
        <f t="shared" si="3"/>
        <v>1.742513787012429E-3</v>
      </c>
      <c r="M30" s="183"/>
    </row>
    <row r="31" spans="2:15">
      <c r="B31" s="455" t="s">
        <v>455</v>
      </c>
      <c r="C31" s="185">
        <v>14191404.310000001</v>
      </c>
      <c r="D31" s="185">
        <v>10094704</v>
      </c>
      <c r="E31" s="185">
        <v>111456115.94000001</v>
      </c>
      <c r="F31" s="185">
        <v>83118515.950000003</v>
      </c>
      <c r="G31" s="185">
        <v>40833672.93</v>
      </c>
      <c r="H31" s="185">
        <v>40587052.93</v>
      </c>
      <c r="I31" s="456">
        <f t="shared" si="4"/>
        <v>0.36636547564587596</v>
      </c>
      <c r="J31" s="185">
        <f t="shared" si="2"/>
        <v>26642268.619999997</v>
      </c>
      <c r="K31" s="456" t="s">
        <v>194</v>
      </c>
      <c r="L31" s="456">
        <f t="shared" si="3"/>
        <v>5.1194836075414609E-6</v>
      </c>
      <c r="M31" s="183"/>
    </row>
    <row r="32" spans="2:15">
      <c r="B32" s="462" t="s">
        <v>456</v>
      </c>
      <c r="C32" s="185">
        <v>1061856180.3899999</v>
      </c>
      <c r="D32" s="185">
        <v>1045835769</v>
      </c>
      <c r="E32" s="185">
        <v>2011126951</v>
      </c>
      <c r="F32" s="185">
        <v>1258064042.4600003</v>
      </c>
      <c r="G32" s="185">
        <v>900941114.24000001</v>
      </c>
      <c r="H32" s="185">
        <v>497826999.76999998</v>
      </c>
      <c r="I32" s="456">
        <f t="shared" si="4"/>
        <v>0.4479782411508243</v>
      </c>
      <c r="J32" s="185">
        <f t="shared" si="2"/>
        <v>-160915066.14999986</v>
      </c>
      <c r="K32" s="456">
        <f>J32/C32</f>
        <v>-0.1515413001513056</v>
      </c>
      <c r="L32" s="456">
        <f t="shared" si="3"/>
        <v>1.1295465077605544E-4</v>
      </c>
      <c r="M32" s="183"/>
    </row>
    <row r="33" spans="2:13">
      <c r="B33" s="455" t="s">
        <v>457</v>
      </c>
      <c r="C33" s="185">
        <f>SUM(C34:C36)</f>
        <v>33907649381.549999</v>
      </c>
      <c r="D33" s="185">
        <f>SUM(D34:D36)</f>
        <v>60117023257</v>
      </c>
      <c r="E33" s="185">
        <f t="shared" ref="E33:H33" si="8">SUM(E34:E36)</f>
        <v>62066470480.529999</v>
      </c>
      <c r="F33" s="185">
        <f t="shared" si="8"/>
        <v>27228984045.390003</v>
      </c>
      <c r="G33" s="185">
        <f t="shared" si="8"/>
        <v>25566217074.200005</v>
      </c>
      <c r="H33" s="185">
        <f t="shared" si="8"/>
        <v>24290897780.370003</v>
      </c>
      <c r="I33" s="456">
        <f t="shared" si="4"/>
        <v>0.41191672212487135</v>
      </c>
      <c r="J33" s="185">
        <f t="shared" si="2"/>
        <v>-8341432307.3499947</v>
      </c>
      <c r="K33" s="456">
        <f>J33/C33</f>
        <v>-0.24600444028092305</v>
      </c>
      <c r="L33" s="456">
        <f t="shared" si="3"/>
        <v>3.2053405884547139E-3</v>
      </c>
      <c r="M33" s="183"/>
    </row>
    <row r="34" spans="2:13">
      <c r="B34" s="459" t="s">
        <v>458</v>
      </c>
      <c r="C34" s="173">
        <v>853331599.33999991</v>
      </c>
      <c r="D34" s="173">
        <v>174810000</v>
      </c>
      <c r="E34" s="173">
        <v>1215917578.5699999</v>
      </c>
      <c r="F34" s="173">
        <v>1016248248.1600001</v>
      </c>
      <c r="G34" s="173">
        <v>704391276.99000001</v>
      </c>
      <c r="H34" s="173">
        <v>514688285.60000002</v>
      </c>
      <c r="I34" s="176">
        <f t="shared" si="4"/>
        <v>0.57930840823800822</v>
      </c>
      <c r="J34" s="173">
        <f t="shared" si="2"/>
        <v>-148940322.3499999</v>
      </c>
      <c r="K34" s="176">
        <f>J34/C34</f>
        <v>-0.1745397949228602</v>
      </c>
      <c r="L34" s="176">
        <f t="shared" si="3"/>
        <v>8.8312398495902377E-5</v>
      </c>
      <c r="M34" s="183"/>
    </row>
    <row r="35" spans="2:13">
      <c r="B35" s="459" t="s">
        <v>459</v>
      </c>
      <c r="C35" s="173">
        <v>32993887084.379997</v>
      </c>
      <c r="D35" s="173">
        <v>59899013257</v>
      </c>
      <c r="E35" s="173">
        <v>60816369008.629997</v>
      </c>
      <c r="F35" s="173">
        <v>26211751903.900002</v>
      </c>
      <c r="G35" s="173">
        <v>24860841903.880001</v>
      </c>
      <c r="H35" s="173">
        <v>23775225601.440002</v>
      </c>
      <c r="I35" s="176">
        <f t="shared" si="4"/>
        <v>0.40878536994459802</v>
      </c>
      <c r="J35" s="173">
        <f t="shared" si="2"/>
        <v>-8133045180.4999962</v>
      </c>
      <c r="K35" s="176">
        <f>J35/C35</f>
        <v>-0.24650157647991564</v>
      </c>
      <c r="L35" s="176">
        <f t="shared" si="3"/>
        <v>3.1169048352514563E-3</v>
      </c>
      <c r="M35" s="183"/>
    </row>
    <row r="36" spans="2:13">
      <c r="B36" s="459" t="s">
        <v>460</v>
      </c>
      <c r="C36" s="173">
        <v>60430697.829999998</v>
      </c>
      <c r="D36" s="173">
        <v>43200000</v>
      </c>
      <c r="E36" s="173">
        <v>34183893.329999998</v>
      </c>
      <c r="F36" s="173">
        <v>983893.33</v>
      </c>
      <c r="G36" s="173">
        <v>983893.33</v>
      </c>
      <c r="H36" s="173">
        <v>983893.33</v>
      </c>
      <c r="I36" s="176">
        <f t="shared" si="4"/>
        <v>2.8782366025479286E-2</v>
      </c>
      <c r="J36" s="173">
        <f t="shared" si="2"/>
        <v>-59446804.5</v>
      </c>
      <c r="K36" s="176">
        <f>J36/C36</f>
        <v>-0.98371865020046889</v>
      </c>
      <c r="L36" s="176">
        <f t="shared" si="3"/>
        <v>1.2335470735486395E-7</v>
      </c>
      <c r="M36" s="183"/>
    </row>
    <row r="37" spans="2:13" hidden="1">
      <c r="B37" s="455"/>
      <c r="C37" s="185">
        <v>60430697.829999998</v>
      </c>
      <c r="D37" s="185">
        <v>1447124275</v>
      </c>
      <c r="E37" s="185">
        <v>178436291</v>
      </c>
      <c r="F37" s="185">
        <v>0</v>
      </c>
      <c r="G37" s="185">
        <v>0</v>
      </c>
      <c r="H37" s="185">
        <v>0</v>
      </c>
      <c r="I37" s="456">
        <f t="shared" si="4"/>
        <v>0</v>
      </c>
      <c r="J37" s="185">
        <f t="shared" si="2"/>
        <v>-60430697.829999998</v>
      </c>
      <c r="K37" s="456"/>
      <c r="L37" s="456">
        <f t="shared" si="3"/>
        <v>0</v>
      </c>
      <c r="M37" s="183"/>
    </row>
    <row r="38" spans="2:13" ht="15.75" thickBot="1">
      <c r="B38" s="455" t="s">
        <v>461</v>
      </c>
      <c r="C38" s="185">
        <v>0</v>
      </c>
      <c r="D38" s="185">
        <v>1447124275</v>
      </c>
      <c r="E38" s="185">
        <v>178436291</v>
      </c>
      <c r="F38" s="185">
        <v>0</v>
      </c>
      <c r="G38" s="185">
        <v>0</v>
      </c>
      <c r="H38" s="185">
        <v>0</v>
      </c>
      <c r="I38" s="456">
        <f t="shared" si="4"/>
        <v>0</v>
      </c>
      <c r="J38" s="185">
        <f t="shared" si="2"/>
        <v>0</v>
      </c>
      <c r="K38" s="456" t="s">
        <v>194</v>
      </c>
      <c r="L38" s="456">
        <f t="shared" si="3"/>
        <v>0</v>
      </c>
      <c r="M38" s="183"/>
    </row>
    <row r="39" spans="2:13" ht="15.75" thickBot="1">
      <c r="B39" s="463" t="s">
        <v>229</v>
      </c>
      <c r="C39" s="464">
        <f>C12+C28</f>
        <v>674021383709.75</v>
      </c>
      <c r="D39" s="464">
        <f>D12+D28</f>
        <v>1484234610959</v>
      </c>
      <c r="E39" s="464">
        <f>E12+E28</f>
        <v>1485039637233.04</v>
      </c>
      <c r="F39" s="464">
        <f>F28+F12</f>
        <v>882064517806.29004</v>
      </c>
      <c r="G39" s="464">
        <f>G28+G12</f>
        <v>701629581442.19983</v>
      </c>
      <c r="H39" s="464">
        <f>H28+H12</f>
        <v>651517983666.36951</v>
      </c>
      <c r="I39" s="465">
        <f t="shared" si="4"/>
        <v>0.47246522170242689</v>
      </c>
      <c r="J39" s="464">
        <f>G39-C39</f>
        <v>27608197732.449829</v>
      </c>
      <c r="K39" s="465">
        <f>J39/C39</f>
        <v>4.0960418170261775E-2</v>
      </c>
      <c r="L39" s="465">
        <f t="shared" si="3"/>
        <v>8.7966153495845176E-2</v>
      </c>
      <c r="M39" s="183"/>
    </row>
    <row r="40" spans="2:13">
      <c r="B40" s="196" t="s">
        <v>419</v>
      </c>
    </row>
    <row r="41" spans="2:13">
      <c r="B41" s="114" t="s">
        <v>420</v>
      </c>
      <c r="J41" s="183"/>
    </row>
    <row r="42" spans="2:13">
      <c r="B42" s="193" t="s">
        <v>421</v>
      </c>
      <c r="D42" s="444"/>
      <c r="E42" s="444"/>
      <c r="J42" s="183"/>
    </row>
    <row r="43" spans="2:13" ht="33" customHeight="1">
      <c r="B43" s="1877" t="s">
        <v>171</v>
      </c>
      <c r="C43" s="1877"/>
      <c r="D43" s="1877"/>
      <c r="E43" s="1877"/>
      <c r="F43" s="1877"/>
      <c r="G43" s="1877"/>
      <c r="H43" s="1877"/>
      <c r="I43" s="1877"/>
      <c r="J43" s="1877"/>
      <c r="K43" s="1877"/>
      <c r="L43" s="1877"/>
    </row>
    <row r="44" spans="2:13">
      <c r="B44" s="196" t="s">
        <v>52</v>
      </c>
    </row>
    <row r="45" spans="2:13">
      <c r="B45" s="466"/>
    </row>
    <row r="47" spans="2:13">
      <c r="L47" s="457"/>
    </row>
  </sheetData>
  <mergeCells count="18">
    <mergeCell ref="I9:I10"/>
    <mergeCell ref="B43:L43"/>
    <mergeCell ref="B8:B11"/>
    <mergeCell ref="D8:I8"/>
    <mergeCell ref="J8:K9"/>
    <mergeCell ref="L8:L10"/>
    <mergeCell ref="C9:C10"/>
    <mergeCell ref="D9:D10"/>
    <mergeCell ref="E9:E10"/>
    <mergeCell ref="F9:F10"/>
    <mergeCell ref="G9:G10"/>
    <mergeCell ref="H9:H10"/>
    <mergeCell ref="B7:L7"/>
    <mergeCell ref="B1:K1"/>
    <mergeCell ref="B2:K2"/>
    <mergeCell ref="B3:K3"/>
    <mergeCell ref="B5:L5"/>
    <mergeCell ref="B6:L6"/>
  </mergeCells>
  <pageMargins left="0.7" right="0.7" top="0.75" bottom="0.75" header="0.3" footer="0.3"/>
  <pageSetup orientation="portrait" r:id="rId1"/>
  <ignoredErrors>
    <ignoredError sqref="C22:H22 C33:H3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0BD48-617F-4703-956C-62FBC93B5FD3}">
  <dimension ref="B2:R33"/>
  <sheetViews>
    <sheetView showGridLines="0" zoomScale="120" zoomScaleNormal="120" workbookViewId="0">
      <selection activeCell="D26" sqref="D26"/>
    </sheetView>
  </sheetViews>
  <sheetFormatPr baseColWidth="10" defaultColWidth="9.140625" defaultRowHeight="15"/>
  <cols>
    <col min="1" max="1" width="7.5703125" customWidth="1"/>
    <col min="2" max="2" width="46.140625" customWidth="1"/>
    <col min="3" max="8" width="7.7109375" customWidth="1"/>
    <col min="9" max="9" width="6.7109375" customWidth="1"/>
    <col min="11" max="11" width="24.28515625" customWidth="1"/>
    <col min="12" max="12" width="31.140625" customWidth="1"/>
    <col min="13" max="13" width="16.7109375" customWidth="1"/>
    <col min="15" max="15" width="8.28515625" customWidth="1"/>
    <col min="18" max="18" width="12" customWidth="1"/>
  </cols>
  <sheetData>
    <row r="2" spans="2:9" ht="15.75">
      <c r="B2" s="1731" t="s">
        <v>534</v>
      </c>
      <c r="C2" s="1732"/>
      <c r="D2" s="1732"/>
      <c r="E2" s="1732"/>
      <c r="F2" s="1733"/>
      <c r="G2" s="1733"/>
      <c r="H2" s="1733"/>
      <c r="I2" s="570"/>
    </row>
    <row r="3" spans="2:9">
      <c r="B3" s="1734" t="s">
        <v>524</v>
      </c>
      <c r="C3" s="1735"/>
      <c r="D3" s="1735"/>
      <c r="E3" s="1735"/>
      <c r="F3" s="1735"/>
      <c r="G3" s="1735"/>
      <c r="H3" s="1735"/>
      <c r="I3" s="570"/>
    </row>
    <row r="4" spans="2:9" ht="16.5" thickBot="1">
      <c r="B4" s="1736" t="s">
        <v>1544</v>
      </c>
      <c r="C4" s="1736"/>
      <c r="D4" s="1736"/>
      <c r="E4" s="1737"/>
      <c r="F4" s="1737"/>
      <c r="G4" s="1737"/>
      <c r="H4" s="1737"/>
    </row>
    <row r="5" spans="2:9" ht="16.5" thickBot="1">
      <c r="B5" s="1738" t="s">
        <v>1</v>
      </c>
      <c r="C5" s="1740" t="s">
        <v>535</v>
      </c>
      <c r="D5" s="1741"/>
      <c r="E5" s="1741"/>
      <c r="F5" s="1740" t="s">
        <v>536</v>
      </c>
      <c r="G5" s="1741"/>
      <c r="H5" s="1741"/>
    </row>
    <row r="6" spans="2:9" ht="16.5" thickBot="1">
      <c r="B6" s="1739"/>
      <c r="C6" s="517" t="s">
        <v>528</v>
      </c>
      <c r="D6" s="571" t="s">
        <v>529</v>
      </c>
      <c r="E6" s="572" t="s">
        <v>530</v>
      </c>
      <c r="F6" s="517" t="s">
        <v>528</v>
      </c>
      <c r="G6" s="571" t="s">
        <v>529</v>
      </c>
      <c r="H6" s="572" t="s">
        <v>530</v>
      </c>
    </row>
    <row r="7" spans="2:9" ht="15.75">
      <c r="B7" s="573" t="s">
        <v>531</v>
      </c>
      <c r="C7" s="574">
        <v>92.3</v>
      </c>
      <c r="D7" s="575">
        <v>95.1</v>
      </c>
      <c r="E7" s="576">
        <v>96.7</v>
      </c>
      <c r="F7" s="574" t="s">
        <v>537</v>
      </c>
      <c r="G7" s="575" t="s">
        <v>538</v>
      </c>
      <c r="H7" s="576" t="s">
        <v>539</v>
      </c>
    </row>
    <row r="8" spans="2:9" ht="15.75">
      <c r="B8" s="577" t="s">
        <v>532</v>
      </c>
      <c r="C8" s="578">
        <v>108.5</v>
      </c>
      <c r="D8" s="579">
        <v>110.1</v>
      </c>
      <c r="E8" s="580">
        <v>110.9</v>
      </c>
      <c r="F8" s="578" t="s">
        <v>539</v>
      </c>
      <c r="G8" s="579" t="s">
        <v>540</v>
      </c>
      <c r="H8" s="580" t="s">
        <v>541</v>
      </c>
    </row>
    <row r="9" spans="2:9" ht="15.75">
      <c r="B9" s="581" t="s">
        <v>542</v>
      </c>
      <c r="C9" s="582">
        <v>120.8</v>
      </c>
      <c r="D9" s="583">
        <v>122.5</v>
      </c>
      <c r="E9" s="584">
        <v>123.7</v>
      </c>
      <c r="F9" s="582" t="s">
        <v>543</v>
      </c>
      <c r="G9" s="583" t="s">
        <v>544</v>
      </c>
      <c r="H9" s="584" t="s">
        <v>545</v>
      </c>
    </row>
    <row r="10" spans="2:9" ht="15.75">
      <c r="B10" s="585" t="s">
        <v>546</v>
      </c>
      <c r="C10" s="586">
        <v>87.7</v>
      </c>
      <c r="D10" s="587">
        <v>88.7</v>
      </c>
      <c r="E10" s="588">
        <v>89.7</v>
      </c>
      <c r="F10" s="586" t="s">
        <v>547</v>
      </c>
      <c r="G10" s="587" t="s">
        <v>548</v>
      </c>
      <c r="H10" s="588" t="s">
        <v>549</v>
      </c>
    </row>
    <row r="11" spans="2:9" ht="31.5">
      <c r="B11" s="589" t="s">
        <v>550</v>
      </c>
      <c r="C11" s="590">
        <v>69.5</v>
      </c>
      <c r="D11" s="591">
        <v>73.599999999999994</v>
      </c>
      <c r="E11" s="592">
        <v>76.7</v>
      </c>
      <c r="F11" s="590" t="s">
        <v>545</v>
      </c>
      <c r="G11" s="591" t="s">
        <v>551</v>
      </c>
      <c r="H11" s="592" t="s">
        <v>552</v>
      </c>
    </row>
    <row r="12" spans="2:9" ht="15.75">
      <c r="B12" s="593" t="s">
        <v>553</v>
      </c>
      <c r="C12" s="586">
        <v>88.3</v>
      </c>
      <c r="D12" s="587">
        <v>96.3</v>
      </c>
      <c r="E12" s="588">
        <v>102.3</v>
      </c>
      <c r="F12" s="586" t="s">
        <v>543</v>
      </c>
      <c r="G12" s="587" t="s">
        <v>554</v>
      </c>
      <c r="H12" s="588" t="s">
        <v>555</v>
      </c>
      <c r="I12" s="467"/>
    </row>
    <row r="13" spans="2:9" ht="15.75">
      <c r="B13" s="589" t="s">
        <v>556</v>
      </c>
      <c r="C13" s="590">
        <v>70.400000000000006</v>
      </c>
      <c r="D13" s="591">
        <v>71.599999999999994</v>
      </c>
      <c r="E13" s="592">
        <v>72.5</v>
      </c>
      <c r="F13" s="590" t="s">
        <v>557</v>
      </c>
      <c r="G13" s="591" t="s">
        <v>557</v>
      </c>
      <c r="H13" s="592" t="s">
        <v>558</v>
      </c>
      <c r="I13" s="467"/>
    </row>
    <row r="14" spans="2:9" ht="16.5" thickBot="1">
      <c r="B14" s="594" t="s">
        <v>559</v>
      </c>
      <c r="C14" s="595">
        <v>58.8</v>
      </c>
      <c r="D14" s="596">
        <v>58.2</v>
      </c>
      <c r="E14" s="597">
        <v>57.1</v>
      </c>
      <c r="F14" s="595" t="s">
        <v>547</v>
      </c>
      <c r="G14" s="596" t="s">
        <v>548</v>
      </c>
      <c r="H14" s="597" t="s">
        <v>560</v>
      </c>
      <c r="I14" s="467"/>
    </row>
    <row r="15" spans="2:9" ht="12" customHeight="1">
      <c r="B15" s="598" t="s">
        <v>561</v>
      </c>
      <c r="C15" s="114"/>
      <c r="D15" s="114"/>
      <c r="E15" s="114"/>
      <c r="F15" s="114"/>
      <c r="G15" s="114"/>
      <c r="H15" s="114"/>
    </row>
    <row r="16" spans="2:9" ht="12" customHeight="1">
      <c r="B16" s="598" t="s">
        <v>562</v>
      </c>
      <c r="C16" s="114"/>
      <c r="D16" s="114"/>
      <c r="E16" s="114"/>
      <c r="F16" s="114"/>
      <c r="G16" s="114"/>
      <c r="H16" s="114"/>
    </row>
    <row r="17" spans="2:18" ht="12" customHeight="1">
      <c r="B17" s="599" t="s">
        <v>563</v>
      </c>
      <c r="C17" s="114"/>
      <c r="D17" s="114"/>
      <c r="E17" s="114"/>
      <c r="F17" s="114"/>
      <c r="G17" s="114"/>
      <c r="H17" s="114"/>
    </row>
    <row r="18" spans="2:18" ht="11.45" customHeight="1">
      <c r="B18" s="599" t="s">
        <v>564</v>
      </c>
      <c r="C18" s="114"/>
      <c r="D18" s="114"/>
      <c r="E18" s="114"/>
      <c r="F18" s="114"/>
      <c r="G18" s="114"/>
      <c r="H18" s="114"/>
    </row>
    <row r="19" spans="2:18" ht="13.9" customHeight="1">
      <c r="B19" s="599" t="s">
        <v>565</v>
      </c>
      <c r="C19" s="114"/>
      <c r="D19" s="114"/>
      <c r="E19" s="114"/>
      <c r="F19" s="114"/>
      <c r="G19" s="114"/>
      <c r="H19" s="114"/>
    </row>
    <row r="25" spans="2:18">
      <c r="M25" s="565"/>
      <c r="N25" s="1730"/>
      <c r="O25" s="1730"/>
      <c r="P25" s="1730"/>
      <c r="Q25" s="1730"/>
      <c r="R25" s="1730"/>
    </row>
    <row r="26" spans="2:18">
      <c r="M26" s="565"/>
      <c r="N26" s="1730"/>
      <c r="O26" s="1730"/>
      <c r="P26" s="1730"/>
      <c r="Q26" s="1730"/>
      <c r="R26" s="1730"/>
    </row>
    <row r="27" spans="2:18">
      <c r="I27" s="565"/>
      <c r="M27" s="565"/>
      <c r="N27" s="600"/>
      <c r="O27" s="600"/>
      <c r="P27" s="600"/>
    </row>
    <row r="28" spans="2:18">
      <c r="I28" s="565"/>
      <c r="M28" s="601"/>
    </row>
    <row r="29" spans="2:18">
      <c r="I29" s="565"/>
      <c r="M29" s="601"/>
    </row>
    <row r="30" spans="2:18">
      <c r="I30" s="565"/>
      <c r="M30" s="601"/>
    </row>
    <row r="31" spans="2:18">
      <c r="I31" s="565"/>
    </row>
    <row r="32" spans="2:18">
      <c r="I32" s="565"/>
    </row>
    <row r="33" spans="9:9">
      <c r="I33" s="565"/>
    </row>
  </sheetData>
  <mergeCells count="7">
    <mergeCell ref="N25:R26"/>
    <mergeCell ref="B2:H2"/>
    <mergeCell ref="B3:H3"/>
    <mergeCell ref="B4:H4"/>
    <mergeCell ref="B5:B6"/>
    <mergeCell ref="C5:E5"/>
    <mergeCell ref="F5:H5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F5FE9-A5BB-423F-85EA-5E51FCB49587}">
  <dimension ref="D1:N41"/>
  <sheetViews>
    <sheetView showGridLines="0" zoomScaleNormal="100" workbookViewId="0">
      <selection activeCell="T23" sqref="T23"/>
    </sheetView>
  </sheetViews>
  <sheetFormatPr baseColWidth="10" defaultColWidth="11.42578125" defaultRowHeight="15"/>
  <cols>
    <col min="1" max="16384" width="11.42578125" style="114"/>
  </cols>
  <sheetData>
    <row r="1" spans="4:14" s="214" customFormat="1" ht="15" customHeight="1">
      <c r="D1" s="103"/>
      <c r="E1" s="1756" t="s">
        <v>148</v>
      </c>
      <c r="F1" s="1756"/>
      <c r="G1" s="1756"/>
      <c r="H1" s="1756"/>
      <c r="I1" s="1756"/>
      <c r="J1" s="1756"/>
      <c r="K1" s="1756"/>
      <c r="L1" s="1756"/>
      <c r="M1" s="1756"/>
      <c r="N1" s="103"/>
    </row>
    <row r="2" spans="4:14" s="214" customFormat="1" ht="15" customHeight="1">
      <c r="D2" s="103"/>
      <c r="E2" s="1756" t="s">
        <v>149</v>
      </c>
      <c r="F2" s="1756"/>
      <c r="G2" s="1756"/>
      <c r="H2" s="1756"/>
      <c r="I2" s="1756"/>
      <c r="J2" s="1756"/>
      <c r="K2" s="1756"/>
      <c r="L2" s="1756"/>
      <c r="M2" s="1756"/>
      <c r="N2" s="103"/>
    </row>
    <row r="3" spans="4:14" s="214" customFormat="1" ht="15" customHeight="1">
      <c r="D3" s="115"/>
      <c r="E3" s="1757" t="s">
        <v>150</v>
      </c>
      <c r="F3" s="1757"/>
      <c r="G3" s="1757"/>
      <c r="H3" s="1757"/>
      <c r="I3" s="1757"/>
      <c r="J3" s="1757"/>
      <c r="K3" s="1757"/>
      <c r="L3" s="1757"/>
      <c r="M3" s="1757"/>
      <c r="N3" s="115"/>
    </row>
    <row r="5" spans="4:14">
      <c r="D5" s="1889" t="s">
        <v>462</v>
      </c>
      <c r="E5" s="1762"/>
      <c r="F5" s="1762"/>
      <c r="G5" s="1762"/>
      <c r="H5" s="1762"/>
      <c r="I5" s="1762"/>
      <c r="J5" s="1762"/>
      <c r="K5" s="1762"/>
      <c r="L5" s="1762"/>
      <c r="M5" s="1762"/>
      <c r="N5" s="1762"/>
    </row>
    <row r="6" spans="4:14">
      <c r="D6" s="1762"/>
      <c r="E6" s="1762"/>
      <c r="F6" s="1762"/>
      <c r="G6" s="1762"/>
      <c r="H6" s="1762"/>
      <c r="I6" s="1762"/>
      <c r="J6" s="1762"/>
      <c r="K6" s="1762"/>
      <c r="L6" s="1762"/>
      <c r="M6" s="1762"/>
      <c r="N6" s="1762"/>
    </row>
    <row r="39" spans="5:5">
      <c r="E39" s="196" t="s">
        <v>419</v>
      </c>
    </row>
    <row r="40" spans="5:5">
      <c r="E40" s="196" t="s">
        <v>422</v>
      </c>
    </row>
    <row r="41" spans="5:5">
      <c r="E41" s="114" t="s">
        <v>423</v>
      </c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D2874-89CB-4AAA-BED1-798B43D1BD04}">
  <dimension ref="A1:K40"/>
  <sheetViews>
    <sheetView showGridLines="0" topLeftCell="A3" workbookViewId="0">
      <selection activeCell="O21" sqref="O21"/>
    </sheetView>
  </sheetViews>
  <sheetFormatPr baseColWidth="10" defaultColWidth="9.140625" defaultRowHeight="15"/>
  <sheetData>
    <row r="1" spans="1:11">
      <c r="A1" s="103"/>
      <c r="B1" s="1756" t="s">
        <v>148</v>
      </c>
      <c r="C1" s="1756"/>
      <c r="D1" s="1756"/>
      <c r="E1" s="1756"/>
      <c r="F1" s="1756"/>
      <c r="G1" s="1756"/>
      <c r="H1" s="1756"/>
      <c r="I1" s="1756"/>
      <c r="J1" s="1756"/>
      <c r="K1" s="103"/>
    </row>
    <row r="2" spans="1:11">
      <c r="A2" s="103"/>
      <c r="B2" s="1756" t="s">
        <v>149</v>
      </c>
      <c r="C2" s="1756"/>
      <c r="D2" s="1756"/>
      <c r="E2" s="1756"/>
      <c r="F2" s="1756"/>
      <c r="G2" s="1756"/>
      <c r="H2" s="1756"/>
      <c r="I2" s="1756"/>
      <c r="J2" s="1756"/>
      <c r="K2" s="103"/>
    </row>
    <row r="3" spans="1:11">
      <c r="A3" s="115"/>
      <c r="B3" s="1757" t="s">
        <v>150</v>
      </c>
      <c r="C3" s="1757"/>
      <c r="D3" s="1757"/>
      <c r="E3" s="1757"/>
      <c r="F3" s="1757"/>
      <c r="G3" s="1757"/>
      <c r="H3" s="1757"/>
      <c r="I3" s="1757"/>
      <c r="J3" s="1757"/>
      <c r="K3" s="115"/>
    </row>
    <row r="4" spans="1:11">
      <c r="A4" s="114"/>
      <c r="B4" s="114"/>
      <c r="C4" s="114"/>
      <c r="D4" s="114"/>
      <c r="E4" s="114"/>
      <c r="F4" s="114"/>
      <c r="G4" s="114"/>
      <c r="H4" s="114"/>
      <c r="I4" s="114"/>
      <c r="J4" s="114"/>
      <c r="K4" s="114"/>
    </row>
    <row r="5" spans="1:11">
      <c r="A5" s="1889" t="s">
        <v>1650</v>
      </c>
      <c r="B5" s="1762"/>
      <c r="C5" s="1762"/>
      <c r="D5" s="1762"/>
      <c r="E5" s="1762"/>
      <c r="F5" s="1762"/>
      <c r="G5" s="1762"/>
      <c r="H5" s="1762"/>
      <c r="I5" s="1762"/>
      <c r="J5" s="1762"/>
      <c r="K5" s="1762"/>
    </row>
    <row r="6" spans="1:11">
      <c r="A6" s="1762"/>
      <c r="B6" s="1762"/>
      <c r="C6" s="1762"/>
      <c r="D6" s="1762"/>
      <c r="E6" s="1762"/>
      <c r="F6" s="1762"/>
      <c r="G6" s="1762"/>
      <c r="H6" s="1762"/>
      <c r="I6" s="1762"/>
      <c r="J6" s="1762"/>
      <c r="K6" s="1762"/>
    </row>
    <row r="37" spans="2:2" s="114" customFormat="1">
      <c r="B37" s="196" t="s">
        <v>419</v>
      </c>
    </row>
    <row r="38" spans="2:2" s="114" customFormat="1">
      <c r="B38" s="196" t="s">
        <v>422</v>
      </c>
    </row>
    <row r="39" spans="2:2" s="114" customFormat="1">
      <c r="B39" s="114" t="s">
        <v>423</v>
      </c>
    </row>
    <row r="40" spans="2:2" ht="15" customHeight="1"/>
  </sheetData>
  <mergeCells count="4">
    <mergeCell ref="B1:J1"/>
    <mergeCell ref="B2:J2"/>
    <mergeCell ref="B3:J3"/>
    <mergeCell ref="A5:K6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885AA-859D-47E2-BFA7-945CA7D8F54E}">
  <dimension ref="C2:P57"/>
  <sheetViews>
    <sheetView showGridLines="0" zoomScale="90" zoomScaleNormal="90" workbookViewId="0">
      <selection activeCell="C5" sqref="C5"/>
    </sheetView>
  </sheetViews>
  <sheetFormatPr baseColWidth="10" defaultColWidth="19.7109375" defaultRowHeight="15"/>
  <cols>
    <col min="1" max="2" width="19.7109375" style="114"/>
    <col min="3" max="3" width="80.5703125" style="114" customWidth="1"/>
    <col min="4" max="4" width="21.28515625" style="114" bestFit="1" customWidth="1"/>
    <col min="5" max="5" width="23.28515625" style="114" bestFit="1" customWidth="1"/>
    <col min="6" max="6" width="23.28515625" style="114" customWidth="1"/>
    <col min="7" max="7" width="21.5703125" style="114" customWidth="1"/>
    <col min="8" max="8" width="22.28515625" style="114" bestFit="1" customWidth="1"/>
    <col min="9" max="9" width="21.28515625" style="114" bestFit="1" customWidth="1"/>
    <col min="10" max="10" width="20" style="114" customWidth="1"/>
    <col min="11" max="11" width="19.7109375" style="114" bestFit="1" customWidth="1"/>
    <col min="12" max="12" width="10.42578125" style="114" bestFit="1" customWidth="1"/>
    <col min="13" max="14" width="19.7109375" style="114"/>
    <col min="15" max="15" width="30.140625" style="114" bestFit="1" customWidth="1"/>
    <col min="16" max="16384" width="19.7109375" style="114"/>
  </cols>
  <sheetData>
    <row r="2" spans="3:16" s="214" customFormat="1" ht="15" customHeight="1">
      <c r="C2" s="1756" t="s">
        <v>148</v>
      </c>
      <c r="D2" s="1756"/>
      <c r="E2" s="1756"/>
      <c r="F2" s="1756"/>
      <c r="G2" s="1756"/>
      <c r="H2" s="1756"/>
      <c r="I2" s="1756"/>
      <c r="J2" s="1756"/>
      <c r="K2" s="1756"/>
      <c r="L2" s="1756"/>
      <c r="M2" s="1756"/>
      <c r="N2" s="103"/>
      <c r="O2" s="103"/>
      <c r="P2" s="103"/>
    </row>
    <row r="3" spans="3:16" s="214" customFormat="1" ht="15" customHeight="1">
      <c r="C3" s="1756" t="s">
        <v>149</v>
      </c>
      <c r="D3" s="1756"/>
      <c r="E3" s="1756"/>
      <c r="F3" s="1756"/>
      <c r="G3" s="1756"/>
      <c r="H3" s="1756"/>
      <c r="I3" s="1756"/>
      <c r="J3" s="1756"/>
      <c r="K3" s="1756"/>
      <c r="L3" s="1756"/>
      <c r="M3" s="1756"/>
      <c r="N3" s="103"/>
      <c r="O3" s="103"/>
      <c r="P3" s="103"/>
    </row>
    <row r="4" spans="3:16" s="214" customFormat="1" ht="15" customHeight="1">
      <c r="C4" s="1757" t="s">
        <v>150</v>
      </c>
      <c r="D4" s="1757"/>
      <c r="E4" s="1757"/>
      <c r="F4" s="1757"/>
      <c r="G4" s="1757"/>
      <c r="H4" s="1757"/>
      <c r="I4" s="1757"/>
      <c r="J4" s="1757"/>
      <c r="K4" s="1757"/>
      <c r="L4" s="1757"/>
      <c r="M4" s="1757"/>
      <c r="N4" s="115"/>
      <c r="O4" s="115"/>
      <c r="P4" s="115"/>
    </row>
    <row r="6" spans="3:16">
      <c r="C6" s="1762" t="s">
        <v>1177</v>
      </c>
      <c r="D6" s="1762"/>
      <c r="E6" s="1762"/>
      <c r="F6" s="1762"/>
      <c r="G6" s="1762"/>
      <c r="H6" s="1762"/>
      <c r="I6" s="1762"/>
      <c r="J6" s="1762"/>
      <c r="K6" s="1762"/>
      <c r="L6" s="1762"/>
      <c r="M6" s="1762"/>
    </row>
    <row r="7" spans="3:16" ht="15.75" thickBot="1">
      <c r="C7" s="1762" t="s">
        <v>1178</v>
      </c>
      <c r="D7" s="1762"/>
      <c r="E7" s="1762"/>
      <c r="F7" s="1762"/>
      <c r="G7" s="1762"/>
      <c r="H7" s="1762"/>
      <c r="I7" s="1762"/>
      <c r="J7" s="1762"/>
      <c r="K7" s="1762"/>
      <c r="L7" s="1762"/>
      <c r="M7" s="1762"/>
    </row>
    <row r="8" spans="3:16" ht="15.75" thickBot="1">
      <c r="C8" s="1874" t="s">
        <v>355</v>
      </c>
      <c r="D8" s="1874"/>
      <c r="E8" s="1874"/>
      <c r="F8" s="1874"/>
      <c r="G8" s="1874"/>
      <c r="H8" s="1874"/>
      <c r="I8" s="1874"/>
      <c r="J8" s="1874"/>
      <c r="K8" s="1874"/>
      <c r="L8" s="1874"/>
      <c r="M8" s="1874"/>
      <c r="O8" s="1187" t="s">
        <v>183</v>
      </c>
      <c r="P8" s="1188">
        <v>7976131161317.9805</v>
      </c>
    </row>
    <row r="9" spans="3:16" ht="15.75" customHeight="1" thickBot="1">
      <c r="C9" s="1878" t="s">
        <v>123</v>
      </c>
      <c r="D9" s="1189">
        <v>2024</v>
      </c>
      <c r="E9" s="1890">
        <v>2025</v>
      </c>
      <c r="F9" s="1891"/>
      <c r="G9" s="1891"/>
      <c r="H9" s="1891"/>
      <c r="I9" s="1891"/>
      <c r="J9" s="1892"/>
      <c r="K9" s="1884" t="s">
        <v>1179</v>
      </c>
      <c r="L9" s="1885"/>
      <c r="M9" s="1875" t="s">
        <v>214</v>
      </c>
    </row>
    <row r="10" spans="3:16" ht="39" customHeight="1" thickBot="1">
      <c r="C10" s="1879"/>
      <c r="D10" s="1885" t="s">
        <v>215</v>
      </c>
      <c r="E10" s="1888" t="s">
        <v>216</v>
      </c>
      <c r="F10" s="1888" t="s">
        <v>720</v>
      </c>
      <c r="G10" s="1885" t="s">
        <v>1180</v>
      </c>
      <c r="H10" s="1875" t="s">
        <v>721</v>
      </c>
      <c r="I10" s="1875" t="s">
        <v>1181</v>
      </c>
      <c r="J10" s="1875" t="s">
        <v>220</v>
      </c>
      <c r="K10" s="1886"/>
      <c r="L10" s="1887"/>
      <c r="M10" s="1888"/>
    </row>
    <row r="11" spans="3:16" ht="15.75" thickBot="1">
      <c r="C11" s="1879"/>
      <c r="D11" s="1887"/>
      <c r="E11" s="1876"/>
      <c r="F11" s="1876"/>
      <c r="G11" s="1887"/>
      <c r="H11" s="1876"/>
      <c r="I11" s="1876"/>
      <c r="J11" s="1876"/>
      <c r="K11" s="403" t="s">
        <v>221</v>
      </c>
      <c r="L11" s="403" t="s">
        <v>222</v>
      </c>
      <c r="M11" s="1876"/>
    </row>
    <row r="12" spans="3:16" ht="15.75" thickBot="1">
      <c r="C12" s="1880"/>
      <c r="D12" s="453">
        <v>1</v>
      </c>
      <c r="E12" s="453">
        <v>2</v>
      </c>
      <c r="F12" s="453">
        <v>3</v>
      </c>
      <c r="G12" s="453">
        <v>4</v>
      </c>
      <c r="H12" s="453">
        <v>5</v>
      </c>
      <c r="I12" s="453">
        <v>6</v>
      </c>
      <c r="J12" s="453">
        <v>7</v>
      </c>
      <c r="K12" s="453" t="s">
        <v>1182</v>
      </c>
      <c r="L12" s="453" t="s">
        <v>435</v>
      </c>
      <c r="M12" s="453" t="s">
        <v>226</v>
      </c>
    </row>
    <row r="13" spans="3:16">
      <c r="C13" s="1190" t="s">
        <v>1183</v>
      </c>
      <c r="D13" s="1191">
        <f>D15+D14</f>
        <v>4651859266.6700001</v>
      </c>
      <c r="E13" s="1191">
        <f>E15+E14</f>
        <v>8907154302</v>
      </c>
      <c r="F13" s="1191">
        <f>F15+F14</f>
        <v>8907154302</v>
      </c>
      <c r="G13" s="1191">
        <f t="shared" ref="G13:H13" si="0">G15+G14</f>
        <v>4453576962.6199989</v>
      </c>
      <c r="H13" s="1191">
        <f t="shared" si="0"/>
        <v>4453576962.6199989</v>
      </c>
      <c r="I13" s="1191">
        <f>I15+I14</f>
        <v>4453576962.6199989</v>
      </c>
      <c r="J13" s="210">
        <f>H13/F13</f>
        <v>0.49999997885070868</v>
      </c>
      <c r="K13" s="1191">
        <f t="shared" ref="K13:K51" si="1">H13-D13</f>
        <v>-198282304.05000114</v>
      </c>
      <c r="L13" s="210">
        <f>IFERROR(K13/D13,"0.0%")</f>
        <v>-4.2624312706678269E-2</v>
      </c>
      <c r="M13" s="210">
        <f t="shared" ref="M13:M52" si="2">H13/$P$8</f>
        <v>5.5836305503833856E-4</v>
      </c>
      <c r="N13" s="183"/>
      <c r="O13" s="184"/>
    </row>
    <row r="14" spans="3:16">
      <c r="C14" s="237" t="s">
        <v>1184</v>
      </c>
      <c r="D14" s="1192">
        <v>1605389494</v>
      </c>
      <c r="E14" s="1192">
        <v>3010779124</v>
      </c>
      <c r="F14" s="1192">
        <v>3010779124</v>
      </c>
      <c r="G14" s="1192">
        <v>1505389488</v>
      </c>
      <c r="H14" s="1192">
        <v>1505389488</v>
      </c>
      <c r="I14" s="1192">
        <v>1505389488</v>
      </c>
      <c r="J14" s="176">
        <f t="shared" ref="J14:J52" si="3">H14/F14</f>
        <v>0.49999997542164437</v>
      </c>
      <c r="K14" s="1192">
        <f>H14-D14</f>
        <v>-100000006</v>
      </c>
      <c r="L14" s="176">
        <f>IFERROR(K14/D14,"0.0%")</f>
        <v>-6.2290183393962091E-2</v>
      </c>
      <c r="M14" s="176">
        <f t="shared" si="2"/>
        <v>1.8873680203514213E-4</v>
      </c>
      <c r="N14" s="183"/>
    </row>
    <row r="15" spans="3:16">
      <c r="C15" s="237" t="s">
        <v>1185</v>
      </c>
      <c r="D15" s="1192">
        <v>3046469772.6700006</v>
      </c>
      <c r="E15" s="1192">
        <v>5896375178</v>
      </c>
      <c r="F15" s="1192">
        <v>5896375178</v>
      </c>
      <c r="G15" s="1192">
        <v>2948187474.6199994</v>
      </c>
      <c r="H15" s="1192">
        <v>2948187474.6199994</v>
      </c>
      <c r="I15" s="1192">
        <v>2948187474.6199994</v>
      </c>
      <c r="J15" s="176">
        <f t="shared" si="3"/>
        <v>0.4999999806016413</v>
      </c>
      <c r="K15" s="1192">
        <f>H15-D15</f>
        <v>-98282298.050001144</v>
      </c>
      <c r="L15" s="176">
        <f t="shared" ref="L15:L52" si="4">IFERROR(K15/D15,"0.0%")</f>
        <v>-3.2261044876169619E-2</v>
      </c>
      <c r="M15" s="176">
        <f t="shared" si="2"/>
        <v>3.6962625300319648E-4</v>
      </c>
      <c r="N15" s="183"/>
    </row>
    <row r="16" spans="3:16">
      <c r="C16" s="1190" t="s">
        <v>1186</v>
      </c>
      <c r="D16" s="1191">
        <f>SUM(D17:D39)</f>
        <v>422332747423.04999</v>
      </c>
      <c r="E16" s="1191">
        <f>SUM(E17:E39)</f>
        <v>973448866538</v>
      </c>
      <c r="F16" s="1191">
        <f>SUM(F17:F39)</f>
        <v>974253892812.03955</v>
      </c>
      <c r="G16" s="1191">
        <f>SUM(G17:G39)</f>
        <v>592952319513.68945</v>
      </c>
      <c r="H16" s="1191">
        <f t="shared" ref="H16" si="5">SUM(H17:H39)</f>
        <v>428646289745.67957</v>
      </c>
      <c r="I16" s="1191">
        <f>SUM(I17:I39)</f>
        <v>411238196713.82977</v>
      </c>
      <c r="J16" s="210">
        <f t="shared" si="3"/>
        <v>0.43997390506539885</v>
      </c>
      <c r="K16" s="1191">
        <f t="shared" si="1"/>
        <v>6313542322.6295776</v>
      </c>
      <c r="L16" s="210">
        <f t="shared" si="4"/>
        <v>1.4949213294855664E-2</v>
      </c>
      <c r="M16" s="210">
        <f>H16/$P$8</f>
        <v>5.3741128509081568E-2</v>
      </c>
      <c r="N16" s="183"/>
    </row>
    <row r="17" spans="3:15">
      <c r="C17" s="237" t="s">
        <v>103</v>
      </c>
      <c r="D17" s="1192">
        <v>58454644407.239883</v>
      </c>
      <c r="E17" s="1192">
        <v>127178682615</v>
      </c>
      <c r="F17" s="1192">
        <v>126725924689.63002</v>
      </c>
      <c r="G17" s="1192">
        <v>61061881972.189796</v>
      </c>
      <c r="H17" s="1192">
        <v>51413273476.939873</v>
      </c>
      <c r="I17" s="1192">
        <v>49804655583.409912</v>
      </c>
      <c r="J17" s="176">
        <f t="shared" si="3"/>
        <v>0.40570446499292356</v>
      </c>
      <c r="K17" s="1192">
        <f t="shared" si="1"/>
        <v>-7041370930.3000107</v>
      </c>
      <c r="L17" s="176">
        <f t="shared" si="4"/>
        <v>-0.120458707801632</v>
      </c>
      <c r="M17" s="176">
        <f t="shared" si="2"/>
        <v>6.4458911766997968E-3</v>
      </c>
      <c r="N17" s="183"/>
    </row>
    <row r="18" spans="3:15">
      <c r="C18" s="237" t="s">
        <v>1187</v>
      </c>
      <c r="D18" s="1192">
        <v>28264488401.099861</v>
      </c>
      <c r="E18" s="1192">
        <v>73721962714</v>
      </c>
      <c r="F18" s="1192">
        <v>73730891035.09996</v>
      </c>
      <c r="G18" s="1192">
        <v>37384129876.529991</v>
      </c>
      <c r="H18" s="1192">
        <v>33263004160.230007</v>
      </c>
      <c r="I18" s="1192">
        <v>32874549204.559998</v>
      </c>
      <c r="J18" s="176">
        <f t="shared" si="3"/>
        <v>0.45114067785231277</v>
      </c>
      <c r="K18" s="1192">
        <f t="shared" si="1"/>
        <v>4998515759.130146</v>
      </c>
      <c r="L18" s="176">
        <f t="shared" si="4"/>
        <v>0.17684791205828576</v>
      </c>
      <c r="M18" s="176">
        <f t="shared" si="2"/>
        <v>4.1703181012802716E-3</v>
      </c>
      <c r="N18" s="183"/>
    </row>
    <row r="19" spans="3:15">
      <c r="C19" s="237" t="s">
        <v>1188</v>
      </c>
      <c r="D19" s="1192">
        <v>26306325719.019974</v>
      </c>
      <c r="E19" s="1192">
        <v>64622485398</v>
      </c>
      <c r="F19" s="1192">
        <v>64643788823</v>
      </c>
      <c r="G19" s="1192">
        <v>51948579476.13002</v>
      </c>
      <c r="H19" s="1192">
        <v>28258770300.970009</v>
      </c>
      <c r="I19" s="1192">
        <v>27659250694.730007</v>
      </c>
      <c r="J19" s="176">
        <f t="shared" si="3"/>
        <v>0.43714594728265144</v>
      </c>
      <c r="K19" s="1192">
        <f t="shared" si="1"/>
        <v>1952444581.9500351</v>
      </c>
      <c r="L19" s="176">
        <f t="shared" si="4"/>
        <v>7.4219585160020293E-2</v>
      </c>
      <c r="M19" s="176">
        <f t="shared" si="2"/>
        <v>3.5429169517694481E-3</v>
      </c>
      <c r="N19" s="183"/>
      <c r="O19" s="183"/>
    </row>
    <row r="20" spans="3:15">
      <c r="C20" s="237" t="s">
        <v>1189</v>
      </c>
      <c r="D20" s="1192">
        <v>6043602003.6200037</v>
      </c>
      <c r="E20" s="1192">
        <v>15344286414</v>
      </c>
      <c r="F20" s="1192">
        <v>15368423624.399998</v>
      </c>
      <c r="G20" s="1192">
        <v>9509255095.5099964</v>
      </c>
      <c r="H20" s="1192">
        <v>6414862515.3900003</v>
      </c>
      <c r="I20" s="1192">
        <v>6249219544.4999981</v>
      </c>
      <c r="J20" s="176">
        <f t="shared" si="3"/>
        <v>0.41740536779616816</v>
      </c>
      <c r="K20" s="1192">
        <f t="shared" si="1"/>
        <v>371260511.76999664</v>
      </c>
      <c r="L20" s="176">
        <f t="shared" si="4"/>
        <v>6.1430337660821906E-2</v>
      </c>
      <c r="M20" s="176">
        <f t="shared" si="2"/>
        <v>8.0425740069324601E-4</v>
      </c>
      <c r="N20" s="183"/>
      <c r="O20" s="183"/>
    </row>
    <row r="21" spans="3:15">
      <c r="C21" s="237" t="s">
        <v>1190</v>
      </c>
      <c r="D21" s="1192">
        <v>9989787263.5700245</v>
      </c>
      <c r="E21" s="1192">
        <v>21512650364</v>
      </c>
      <c r="F21" s="1192">
        <v>21685132649.299984</v>
      </c>
      <c r="G21" s="1192">
        <v>11319449263.160019</v>
      </c>
      <c r="H21" s="1192">
        <v>9468329602.75</v>
      </c>
      <c r="I21" s="1192">
        <v>9427432787.4199944</v>
      </c>
      <c r="J21" s="176">
        <f t="shared" si="3"/>
        <v>0.43662770045613009</v>
      </c>
      <c r="K21" s="1192">
        <f t="shared" si="1"/>
        <v>-521457660.82002449</v>
      </c>
      <c r="L21" s="176">
        <f t="shared" si="4"/>
        <v>-5.2199075622124162E-2</v>
      </c>
      <c r="M21" s="176">
        <f t="shared" si="2"/>
        <v>1.1870829868832608E-3</v>
      </c>
      <c r="N21" s="183"/>
    </row>
    <row r="22" spans="3:15">
      <c r="C22" s="237" t="s">
        <v>143</v>
      </c>
      <c r="D22" s="1192">
        <v>128716850383.27028</v>
      </c>
      <c r="E22" s="1192">
        <v>309832150000</v>
      </c>
      <c r="F22" s="1192">
        <v>309962231248.80957</v>
      </c>
      <c r="G22" s="1192">
        <v>232213091148.21979</v>
      </c>
      <c r="H22" s="1192">
        <v>138087815531.09988</v>
      </c>
      <c r="I22" s="1192">
        <v>131499748141.90997</v>
      </c>
      <c r="J22" s="176">
        <f t="shared" si="3"/>
        <v>0.4454988434389463</v>
      </c>
      <c r="K22" s="1192">
        <f t="shared" si="1"/>
        <v>9370965147.8296051</v>
      </c>
      <c r="L22" s="176">
        <f t="shared" si="4"/>
        <v>7.2802940096237612E-2</v>
      </c>
      <c r="M22" s="176">
        <f t="shared" si="2"/>
        <v>1.7312630990922943E-2</v>
      </c>
      <c r="N22" s="183"/>
    </row>
    <row r="23" spans="3:15">
      <c r="C23" s="1193" t="s">
        <v>136</v>
      </c>
      <c r="D23" s="1192">
        <v>68063890442.629951</v>
      </c>
      <c r="E23" s="1192">
        <v>150968273193</v>
      </c>
      <c r="F23" s="1192">
        <v>151079795090.15997</v>
      </c>
      <c r="G23" s="1192">
        <v>79575967321.969955</v>
      </c>
      <c r="H23" s="1192">
        <v>71934879718.679947</v>
      </c>
      <c r="I23" s="1192">
        <v>70068471576.419952</v>
      </c>
      <c r="J23" s="176">
        <f t="shared" si="3"/>
        <v>0.47613831932821543</v>
      </c>
      <c r="K23" s="1192">
        <f t="shared" si="1"/>
        <v>3870989276.0499954</v>
      </c>
      <c r="L23" s="176">
        <f t="shared" si="4"/>
        <v>5.687287709938936E-2</v>
      </c>
      <c r="M23" s="176">
        <f t="shared" si="2"/>
        <v>9.0187684058587354E-3</v>
      </c>
      <c r="N23" s="183"/>
    </row>
    <row r="24" spans="3:15">
      <c r="C24" s="1194" t="s">
        <v>1191</v>
      </c>
      <c r="D24" s="1192">
        <v>1780100881.309999</v>
      </c>
      <c r="E24" s="1192">
        <v>5502585634</v>
      </c>
      <c r="F24" s="1192">
        <v>5502585634</v>
      </c>
      <c r="G24" s="1192">
        <v>2223864775.4799986</v>
      </c>
      <c r="H24" s="1192">
        <v>1613066832.7</v>
      </c>
      <c r="I24" s="1192">
        <v>1551675349.73</v>
      </c>
      <c r="J24" s="176">
        <f t="shared" si="3"/>
        <v>0.29314706575995836</v>
      </c>
      <c r="K24" s="1192">
        <f t="shared" si="1"/>
        <v>-167034048.60999894</v>
      </c>
      <c r="L24" s="176">
        <f t="shared" si="4"/>
        <v>-9.3834035117760548E-2</v>
      </c>
      <c r="M24" s="176">
        <f t="shared" si="2"/>
        <v>2.0223674862857396E-4</v>
      </c>
      <c r="N24" s="183"/>
    </row>
    <row r="25" spans="3:15">
      <c r="C25" s="1193" t="s">
        <v>131</v>
      </c>
      <c r="D25" s="1192">
        <v>1284910853.8799987</v>
      </c>
      <c r="E25" s="1192">
        <v>3023343450</v>
      </c>
      <c r="F25" s="1192">
        <v>3122538331</v>
      </c>
      <c r="G25" s="1192">
        <v>1165318236.9899998</v>
      </c>
      <c r="H25" s="1192">
        <v>1089519378.23</v>
      </c>
      <c r="I25" s="1192">
        <v>1084793015.3</v>
      </c>
      <c r="J25" s="176">
        <f t="shared" si="3"/>
        <v>0.34892105804224954</v>
      </c>
      <c r="K25" s="1192">
        <f t="shared" si="1"/>
        <v>-195391475.64999866</v>
      </c>
      <c r="L25" s="176">
        <f t="shared" si="4"/>
        <v>-0.15206617257530522</v>
      </c>
      <c r="M25" s="176">
        <f t="shared" si="2"/>
        <v>1.3659747516613896E-4</v>
      </c>
      <c r="N25" s="183"/>
    </row>
    <row r="26" spans="3:15">
      <c r="C26" s="1193" t="s">
        <v>67</v>
      </c>
      <c r="D26" s="1192">
        <v>8420334693.4100103</v>
      </c>
      <c r="E26" s="1192">
        <v>18535516531</v>
      </c>
      <c r="F26" s="1192">
        <v>18682298447.169994</v>
      </c>
      <c r="G26" s="1192">
        <v>7708904979.2999992</v>
      </c>
      <c r="H26" s="1192">
        <v>7133995902.5500011</v>
      </c>
      <c r="I26" s="1192">
        <v>6832203722.3700018</v>
      </c>
      <c r="J26" s="176">
        <f t="shared" si="3"/>
        <v>0.38185857712976762</v>
      </c>
      <c r="K26" s="1192">
        <f t="shared" si="1"/>
        <v>-1286338790.8600092</v>
      </c>
      <c r="L26" s="176">
        <f t="shared" si="4"/>
        <v>-0.15276575548317978</v>
      </c>
      <c r="M26" s="176">
        <f t="shared" si="2"/>
        <v>8.9441807792077174E-4</v>
      </c>
      <c r="N26" s="183"/>
    </row>
    <row r="27" spans="3:15">
      <c r="C27" s="1193" t="s">
        <v>1192</v>
      </c>
      <c r="D27" s="1192">
        <v>30990635839.769962</v>
      </c>
      <c r="E27" s="1192">
        <v>64208597908</v>
      </c>
      <c r="F27" s="1192">
        <v>64209818226.669998</v>
      </c>
      <c r="G27" s="1192">
        <v>33151513642.070011</v>
      </c>
      <c r="H27" s="1192">
        <v>28528336622.03001</v>
      </c>
      <c r="I27" s="1192">
        <v>26791773954.210052</v>
      </c>
      <c r="J27" s="176">
        <f t="shared" si="3"/>
        <v>0.44429866662012391</v>
      </c>
      <c r="K27" s="1192">
        <f t="shared" si="1"/>
        <v>-2462299217.7399521</v>
      </c>
      <c r="L27" s="176">
        <f t="shared" si="4"/>
        <v>-7.9453007368764886E-2</v>
      </c>
      <c r="M27" s="176">
        <f t="shared" si="2"/>
        <v>3.5767135776784255E-3</v>
      </c>
      <c r="N27" s="183"/>
    </row>
    <row r="28" spans="3:15">
      <c r="C28" s="1193" t="s">
        <v>1193</v>
      </c>
      <c r="D28" s="1192">
        <v>14962173336.259995</v>
      </c>
      <c r="E28" s="1192">
        <v>21563980144</v>
      </c>
      <c r="F28" s="1192">
        <v>21629091243.41</v>
      </c>
      <c r="G28" s="1192">
        <v>12543281779.629993</v>
      </c>
      <c r="H28" s="1192">
        <v>11948337929.369999</v>
      </c>
      <c r="I28" s="1192">
        <v>11798498158.269999</v>
      </c>
      <c r="J28" s="176">
        <f t="shared" si="3"/>
        <v>0.5524197847660588</v>
      </c>
      <c r="K28" s="1192">
        <f t="shared" si="1"/>
        <v>-3013835406.8899956</v>
      </c>
      <c r="L28" s="176">
        <f t="shared" si="4"/>
        <v>-0.20143032293217278</v>
      </c>
      <c r="M28" s="176">
        <f t="shared" si="2"/>
        <v>1.4980117161708822E-3</v>
      </c>
      <c r="N28" s="183"/>
    </row>
    <row r="29" spans="3:15">
      <c r="C29" s="1193" t="s">
        <v>1194</v>
      </c>
      <c r="D29" s="1192">
        <v>2806170970.3200021</v>
      </c>
      <c r="E29" s="1192">
        <v>9400055025</v>
      </c>
      <c r="F29" s="1192">
        <v>9546395556.9999981</v>
      </c>
      <c r="G29" s="1192">
        <v>3915821026.0400014</v>
      </c>
      <c r="H29" s="1192">
        <v>2492381503.1000004</v>
      </c>
      <c r="I29" s="1192">
        <v>2084069130.0700002</v>
      </c>
      <c r="J29" s="176">
        <f t="shared" si="3"/>
        <v>0.26108089573896137</v>
      </c>
      <c r="K29" s="1192">
        <f t="shared" si="1"/>
        <v>-313789467.2200017</v>
      </c>
      <c r="L29" s="176">
        <f t="shared" si="4"/>
        <v>-0.11182122206339362</v>
      </c>
      <c r="M29" s="176">
        <f t="shared" si="2"/>
        <v>3.124800047405637E-4</v>
      </c>
      <c r="N29" s="183"/>
    </row>
    <row r="30" spans="3:15">
      <c r="C30" s="1193" t="s">
        <v>1195</v>
      </c>
      <c r="D30" s="1192">
        <v>5013837732.369997</v>
      </c>
      <c r="E30" s="1192">
        <v>11681565715</v>
      </c>
      <c r="F30" s="1192">
        <v>11681565715</v>
      </c>
      <c r="G30" s="1192">
        <v>6071397480.1600008</v>
      </c>
      <c r="H30" s="1192">
        <v>6071397480.1600008</v>
      </c>
      <c r="I30" s="1192">
        <v>6071397480.1600008</v>
      </c>
      <c r="J30" s="176">
        <f t="shared" si="3"/>
        <v>0.51974175622398588</v>
      </c>
      <c r="K30" s="1192">
        <f t="shared" si="1"/>
        <v>1057559747.7900038</v>
      </c>
      <c r="L30" s="176">
        <f t="shared" si="4"/>
        <v>0.21092819597296872</v>
      </c>
      <c r="M30" s="176">
        <f t="shared" si="2"/>
        <v>7.6119579246697842E-4</v>
      </c>
      <c r="N30" s="183"/>
    </row>
    <row r="31" spans="3:15">
      <c r="C31" s="1193" t="s">
        <v>140</v>
      </c>
      <c r="D31" s="1192">
        <v>545594777.11999941</v>
      </c>
      <c r="E31" s="1192">
        <v>1254308155</v>
      </c>
      <c r="F31" s="1192">
        <v>1270564893.1400001</v>
      </c>
      <c r="G31" s="1192">
        <v>783737772.05999994</v>
      </c>
      <c r="H31" s="1192">
        <v>556630146.15999997</v>
      </c>
      <c r="I31" s="1192">
        <v>529087263.68000013</v>
      </c>
      <c r="J31" s="176">
        <f t="shared" si="3"/>
        <v>0.43809658929295348</v>
      </c>
      <c r="K31" s="1192">
        <f t="shared" si="1"/>
        <v>11035369.040000558</v>
      </c>
      <c r="L31" s="176">
        <f t="shared" si="4"/>
        <v>2.0226309896609243E-2</v>
      </c>
      <c r="M31" s="176">
        <f t="shared" si="2"/>
        <v>6.9786985056050915E-5</v>
      </c>
      <c r="N31" s="183"/>
    </row>
    <row r="32" spans="3:15">
      <c r="C32" s="1193" t="s">
        <v>1196</v>
      </c>
      <c r="D32" s="1192">
        <v>1715768697.0100005</v>
      </c>
      <c r="E32" s="1192">
        <v>4163038522</v>
      </c>
      <c r="F32" s="1192">
        <v>4189918543.1900001</v>
      </c>
      <c r="G32" s="1192">
        <v>1878961353.9900005</v>
      </c>
      <c r="H32" s="1192">
        <v>1772317328.670001</v>
      </c>
      <c r="I32" s="1192">
        <v>1740843038.9200008</v>
      </c>
      <c r="J32" s="176">
        <f t="shared" si="3"/>
        <v>0.42299565263639827</v>
      </c>
      <c r="K32" s="1192">
        <f t="shared" si="1"/>
        <v>56548631.660000563</v>
      </c>
      <c r="L32" s="176">
        <f t="shared" si="4"/>
        <v>3.2958190552459396E-2</v>
      </c>
      <c r="M32" s="176">
        <f t="shared" si="2"/>
        <v>2.2220263092779209E-4</v>
      </c>
      <c r="N32" s="183"/>
    </row>
    <row r="33" spans="3:14">
      <c r="C33" s="1193" t="s">
        <v>1197</v>
      </c>
      <c r="D33" s="1192">
        <v>308353700.26999992</v>
      </c>
      <c r="E33" s="1192">
        <v>754735375</v>
      </c>
      <c r="F33" s="1192">
        <v>754735375</v>
      </c>
      <c r="G33" s="1192">
        <v>529180328.56999975</v>
      </c>
      <c r="H33" s="1192">
        <v>319359869.55999994</v>
      </c>
      <c r="I33" s="1192">
        <v>289398965.35000002</v>
      </c>
      <c r="J33" s="176">
        <f t="shared" si="3"/>
        <v>0.42314151441490327</v>
      </c>
      <c r="K33" s="1192">
        <f t="shared" si="1"/>
        <v>11006169.290000021</v>
      </c>
      <c r="L33" s="176">
        <f t="shared" si="4"/>
        <v>3.5693326463612486E-2</v>
      </c>
      <c r="M33" s="176">
        <f t="shared" si="2"/>
        <v>4.003944557842862E-5</v>
      </c>
      <c r="N33" s="183"/>
    </row>
    <row r="34" spans="3:14">
      <c r="C34" s="1193" t="s">
        <v>107</v>
      </c>
      <c r="D34" s="1192">
        <v>7622332285.109992</v>
      </c>
      <c r="E34" s="1192">
        <v>17321712417</v>
      </c>
      <c r="F34" s="1192">
        <v>17354908766.999962</v>
      </c>
      <c r="G34" s="1192">
        <v>11209537558.44001</v>
      </c>
      <c r="H34" s="1192">
        <v>5414761527.1299858</v>
      </c>
      <c r="I34" s="1192">
        <v>5139018021.8699999</v>
      </c>
      <c r="J34" s="176">
        <f t="shared" si="3"/>
        <v>0.31200172814656651</v>
      </c>
      <c r="K34" s="1192">
        <f t="shared" si="1"/>
        <v>-2207570757.9800062</v>
      </c>
      <c r="L34" s="176">
        <f t="shared" si="4"/>
        <v>-0.2896188037213272</v>
      </c>
      <c r="M34" s="176">
        <f t="shared" si="2"/>
        <v>6.7887067271286538E-4</v>
      </c>
      <c r="N34" s="183"/>
    </row>
    <row r="35" spans="3:14">
      <c r="C35" s="1193" t="s">
        <v>1198</v>
      </c>
      <c r="D35" s="1192">
        <v>8943556647.4599915</v>
      </c>
      <c r="E35" s="1192">
        <v>22851776170</v>
      </c>
      <c r="F35" s="1192">
        <v>22869575454.400009</v>
      </c>
      <c r="G35" s="1192">
        <v>10799339545.460001</v>
      </c>
      <c r="H35" s="1192">
        <v>10113908930.309996</v>
      </c>
      <c r="I35" s="1192">
        <v>10023746498.830006</v>
      </c>
      <c r="J35" s="176">
        <f t="shared" si="3"/>
        <v>0.4422429681948522</v>
      </c>
      <c r="K35" s="1192">
        <f t="shared" si="1"/>
        <v>1170352282.8500042</v>
      </c>
      <c r="L35" s="176">
        <f t="shared" si="4"/>
        <v>0.13085982780490235</v>
      </c>
      <c r="M35" s="176">
        <f t="shared" si="2"/>
        <v>1.2680218925385334E-3</v>
      </c>
      <c r="N35" s="183"/>
    </row>
    <row r="36" spans="3:14">
      <c r="C36" s="1193" t="s">
        <v>98</v>
      </c>
      <c r="D36" s="1192">
        <v>1193835086.5199981</v>
      </c>
      <c r="E36" s="1192">
        <v>4007403958</v>
      </c>
      <c r="F36" s="1192">
        <v>4243952628.6599998</v>
      </c>
      <c r="G36" s="1192">
        <v>2517032631.2499981</v>
      </c>
      <c r="H36" s="1192">
        <v>1423990301.5399992</v>
      </c>
      <c r="I36" s="1192">
        <v>1305995065.3099995</v>
      </c>
      <c r="J36" s="176">
        <f t="shared" si="3"/>
        <v>0.33553397649247907</v>
      </c>
      <c r="K36" s="1192">
        <f t="shared" si="1"/>
        <v>230155215.02000117</v>
      </c>
      <c r="L36" s="176">
        <f t="shared" si="4"/>
        <v>0.19278643894685518</v>
      </c>
      <c r="M36" s="176">
        <f t="shared" si="2"/>
        <v>1.7853145500489718E-4</v>
      </c>
      <c r="N36" s="183"/>
    </row>
    <row r="37" spans="3:14">
      <c r="C37" s="1193" t="s">
        <v>1199</v>
      </c>
      <c r="D37" s="1192">
        <v>957340119.55999982</v>
      </c>
      <c r="E37" s="1192">
        <v>2714381603</v>
      </c>
      <c r="F37" s="1192">
        <v>2714381603</v>
      </c>
      <c r="G37" s="1192">
        <v>1791632929.3900001</v>
      </c>
      <c r="H37" s="1192">
        <v>1066893287.5900004</v>
      </c>
      <c r="I37" s="1192">
        <v>1041634298.1199999</v>
      </c>
      <c r="J37" s="176">
        <f t="shared" si="3"/>
        <v>0.39305206254376474</v>
      </c>
      <c r="K37" s="1192">
        <f t="shared" si="1"/>
        <v>109553168.03000057</v>
      </c>
      <c r="L37" s="176">
        <f t="shared" si="4"/>
        <v>0.11443494928464083</v>
      </c>
      <c r="M37" s="176">
        <f t="shared" si="2"/>
        <v>1.3376075016972343E-4</v>
      </c>
      <c r="N37" s="183"/>
    </row>
    <row r="38" spans="3:14">
      <c r="C38" s="1193" t="s">
        <v>1200</v>
      </c>
      <c r="D38" s="1192">
        <v>1136944437.9399977</v>
      </c>
      <c r="E38" s="1192">
        <v>5749853616</v>
      </c>
      <c r="F38" s="1192">
        <v>5749853616</v>
      </c>
      <c r="G38" s="1192">
        <v>2721341341.5799994</v>
      </c>
      <c r="H38" s="1192">
        <v>1304050740.9199986</v>
      </c>
      <c r="I38" s="1192">
        <v>1177198317.9299991</v>
      </c>
      <c r="J38" s="176">
        <f t="shared" si="3"/>
        <v>0.226797207026496</v>
      </c>
      <c r="K38" s="1192">
        <f t="shared" si="1"/>
        <v>167106302.98000097</v>
      </c>
      <c r="L38" s="176">
        <f t="shared" si="4"/>
        <v>0.14697842515750098</v>
      </c>
      <c r="M38" s="176">
        <f t="shared" si="2"/>
        <v>1.6349414453517043E-4</v>
      </c>
      <c r="N38" s="183"/>
    </row>
    <row r="39" spans="3:14">
      <c r="C39" s="1193" t="s">
        <v>1201</v>
      </c>
      <c r="D39" s="1192">
        <v>8811268744.2900009</v>
      </c>
      <c r="E39" s="1192">
        <v>17535521617</v>
      </c>
      <c r="F39" s="1192">
        <v>17535521617</v>
      </c>
      <c r="G39" s="1192">
        <v>10929099979.569996</v>
      </c>
      <c r="H39" s="1192">
        <v>8956406659.5999947</v>
      </c>
      <c r="I39" s="1192">
        <v>6193536900.7599983</v>
      </c>
      <c r="J39" s="176">
        <f t="shared" si="3"/>
        <v>0.51075792640905016</v>
      </c>
      <c r="K39" s="1192">
        <f t="shared" si="1"/>
        <v>145137915.30999374</v>
      </c>
      <c r="L39" s="176">
        <f t="shared" si="4"/>
        <v>1.6471852070571336E-2</v>
      </c>
      <c r="M39" s="176">
        <f t="shared" si="2"/>
        <v>1.1229011256780829E-3</v>
      </c>
      <c r="N39" s="183"/>
    </row>
    <row r="40" spans="3:14">
      <c r="C40" s="1190" t="s">
        <v>1202</v>
      </c>
      <c r="D40" s="1191">
        <f>D41</f>
        <v>4831796927.4899979</v>
      </c>
      <c r="E40" s="1191">
        <f>E41</f>
        <v>12921593863</v>
      </c>
      <c r="F40" s="1191">
        <f>F41</f>
        <v>12921593863</v>
      </c>
      <c r="G40" s="1191">
        <f t="shared" ref="G40:H40" si="6">G41</f>
        <v>6460268135.4200001</v>
      </c>
      <c r="H40" s="1191">
        <f t="shared" si="6"/>
        <v>6460268135.4200001</v>
      </c>
      <c r="I40" s="1191">
        <f>I41</f>
        <v>6460268135.4200001</v>
      </c>
      <c r="J40" s="210">
        <f t="shared" si="3"/>
        <v>0.49995907655931565</v>
      </c>
      <c r="K40" s="1191">
        <f t="shared" si="1"/>
        <v>1628471207.9300022</v>
      </c>
      <c r="L40" s="210">
        <f t="shared" si="4"/>
        <v>0.33703221231525426</v>
      </c>
      <c r="M40" s="210">
        <f>H40/$P$8</f>
        <v>8.0995008792614958E-4</v>
      </c>
      <c r="N40" s="183"/>
    </row>
    <row r="41" spans="3:14">
      <c r="C41" s="1193" t="s">
        <v>1203</v>
      </c>
      <c r="D41" s="1192">
        <v>4831796927.4899979</v>
      </c>
      <c r="E41" s="1192">
        <v>12921593863</v>
      </c>
      <c r="F41" s="1192">
        <v>12921593863</v>
      </c>
      <c r="G41" s="1192">
        <v>6460268135.4200001</v>
      </c>
      <c r="H41" s="1192">
        <v>6460268135.4200001</v>
      </c>
      <c r="I41" s="1192">
        <v>6460268135.4200001</v>
      </c>
      <c r="J41" s="176">
        <f t="shared" si="3"/>
        <v>0.49995907655931565</v>
      </c>
      <c r="K41" s="1192">
        <f t="shared" si="1"/>
        <v>1628471207.9300022</v>
      </c>
      <c r="L41" s="176">
        <f t="shared" si="4"/>
        <v>0.33703221231525426</v>
      </c>
      <c r="M41" s="176">
        <f t="shared" si="2"/>
        <v>8.0995008792614958E-4</v>
      </c>
      <c r="N41" s="183"/>
    </row>
    <row r="42" spans="3:14">
      <c r="C42" s="1190" t="s">
        <v>1204</v>
      </c>
      <c r="D42" s="1191">
        <f>SUM(D43:D48)</f>
        <v>14408416642.580002</v>
      </c>
      <c r="E42" s="1191">
        <f t="shared" ref="E42:H42" si="7">SUM(E43:E48)</f>
        <v>12580580563</v>
      </c>
      <c r="F42" s="1191">
        <f t="shared" si="7"/>
        <v>12580580563</v>
      </c>
      <c r="G42" s="1191">
        <f t="shared" si="7"/>
        <v>6904343863.7599993</v>
      </c>
      <c r="H42" s="1191">
        <f t="shared" si="7"/>
        <v>6890277770.6499987</v>
      </c>
      <c r="I42" s="1191">
        <f>SUM(I43:I48)</f>
        <v>6884234802.0499992</v>
      </c>
      <c r="J42" s="210">
        <f t="shared" si="3"/>
        <v>0.54769155812368364</v>
      </c>
      <c r="K42" s="1191">
        <f>H42-D42</f>
        <v>-7518138871.9300032</v>
      </c>
      <c r="L42" s="210">
        <f>IFERROR(K42/D42,"0.0%")</f>
        <v>-0.52178799783678309</v>
      </c>
      <c r="M42" s="210">
        <f>H42/$P$8</f>
        <v>8.6386214460287857E-4</v>
      </c>
      <c r="N42" s="183"/>
    </row>
    <row r="43" spans="3:14">
      <c r="C43" s="1193" t="s">
        <v>1205</v>
      </c>
      <c r="D43" s="1192">
        <v>11713865138</v>
      </c>
      <c r="E43" s="1192">
        <v>6750891737</v>
      </c>
      <c r="F43" s="1192">
        <v>6750891737</v>
      </c>
      <c r="G43" s="1192">
        <v>3900534988</v>
      </c>
      <c r="H43" s="1192">
        <v>3900534988</v>
      </c>
      <c r="I43" s="1192">
        <v>3900534988</v>
      </c>
      <c r="J43" s="176">
        <f t="shared" si="3"/>
        <v>0.57778070512109003</v>
      </c>
      <c r="K43" s="1192">
        <f t="shared" si="1"/>
        <v>-7813330150</v>
      </c>
      <c r="L43" s="176">
        <f t="shared" si="4"/>
        <v>-0.66701554593226531</v>
      </c>
      <c r="M43" s="176">
        <f t="shared" si="2"/>
        <v>4.8902593364017269E-4</v>
      </c>
      <c r="N43" s="183"/>
    </row>
    <row r="44" spans="3:14">
      <c r="C44" s="237" t="s">
        <v>1206</v>
      </c>
      <c r="D44" s="1192">
        <v>762111168.28999996</v>
      </c>
      <c r="E44" s="1192">
        <v>1524248087</v>
      </c>
      <c r="F44" s="1192">
        <v>1524248087</v>
      </c>
      <c r="G44" s="1192">
        <v>761123967.93999982</v>
      </c>
      <c r="H44" s="1192">
        <v>761123967.93999982</v>
      </c>
      <c r="I44" s="1192">
        <v>761123967.93999982</v>
      </c>
      <c r="J44" s="176">
        <f t="shared" si="3"/>
        <v>0.49934388924707884</v>
      </c>
      <c r="K44" s="1192">
        <f t="shared" si="1"/>
        <v>-987200.35000014305</v>
      </c>
      <c r="L44" s="176">
        <f t="shared" si="4"/>
        <v>-1.2953495383294157E-3</v>
      </c>
      <c r="M44" s="176">
        <f t="shared" si="2"/>
        <v>9.5425207101813917E-5</v>
      </c>
      <c r="N44" s="183"/>
    </row>
    <row r="45" spans="3:14">
      <c r="C45" s="1193" t="s">
        <v>1207</v>
      </c>
      <c r="D45" s="1192">
        <v>912685925.67000103</v>
      </c>
      <c r="E45" s="1192">
        <v>1900371875</v>
      </c>
      <c r="F45" s="1192">
        <v>1900371875</v>
      </c>
      <c r="G45" s="1192">
        <v>950185874</v>
      </c>
      <c r="H45" s="1192">
        <v>950185874</v>
      </c>
      <c r="I45" s="1192">
        <v>950185874</v>
      </c>
      <c r="J45" s="176">
        <f t="shared" si="3"/>
        <v>0.4999999665854874</v>
      </c>
      <c r="K45" s="1192">
        <f t="shared" si="1"/>
        <v>37499948.32999897</v>
      </c>
      <c r="L45" s="176">
        <f t="shared" si="4"/>
        <v>4.1087462045029707E-2</v>
      </c>
      <c r="M45" s="176">
        <f t="shared" si="2"/>
        <v>1.1912866711722815E-4</v>
      </c>
      <c r="N45" s="183"/>
    </row>
    <row r="46" spans="3:14">
      <c r="C46" s="1193" t="s">
        <v>1208</v>
      </c>
      <c r="D46" s="1192">
        <v>169552783.73000005</v>
      </c>
      <c r="E46" s="1192">
        <v>375000000</v>
      </c>
      <c r="F46" s="1192">
        <v>375000000</v>
      </c>
      <c r="G46" s="1192">
        <v>187304606.54999998</v>
      </c>
      <c r="H46" s="1192">
        <v>186410098.03999999</v>
      </c>
      <c r="I46" s="1192">
        <v>186402505.53999999</v>
      </c>
      <c r="J46" s="176">
        <f t="shared" si="3"/>
        <v>0.49709359477333331</v>
      </c>
      <c r="K46" s="1192">
        <f t="shared" si="1"/>
        <v>16857314.309999943</v>
      </c>
      <c r="L46" s="176">
        <f t="shared" si="4"/>
        <v>9.9422220851554624E-2</v>
      </c>
      <c r="M46" s="176">
        <f t="shared" si="2"/>
        <v>2.3370992059914606E-5</v>
      </c>
      <c r="N46" s="183"/>
    </row>
    <row r="47" spans="3:14">
      <c r="C47" s="1193" t="s">
        <v>1209</v>
      </c>
      <c r="D47" s="1192">
        <v>541978412.1600008</v>
      </c>
      <c r="E47" s="1192">
        <v>1193399381</v>
      </c>
      <c r="F47" s="1192">
        <v>1193399381</v>
      </c>
      <c r="G47" s="1192">
        <v>717458169.55999982</v>
      </c>
      <c r="H47" s="1192">
        <v>717458169.55999982</v>
      </c>
      <c r="I47" s="1192">
        <v>717458169.55999982</v>
      </c>
      <c r="J47" s="176">
        <f t="shared" si="3"/>
        <v>0.60118865568608826</v>
      </c>
      <c r="K47" s="1192">
        <f t="shared" si="1"/>
        <v>175479757.39999902</v>
      </c>
      <c r="L47" s="176">
        <f t="shared" si="4"/>
        <v>0.32377628603442338</v>
      </c>
      <c r="M47" s="176">
        <f t="shared" si="2"/>
        <v>8.9950648384453933E-5</v>
      </c>
      <c r="N47" s="183"/>
    </row>
    <row r="48" spans="3:14">
      <c r="C48" s="1193" t="s">
        <v>1210</v>
      </c>
      <c r="D48" s="1192">
        <v>308223214.73000038</v>
      </c>
      <c r="E48" s="1192">
        <v>836669483</v>
      </c>
      <c r="F48" s="1192">
        <v>836669483</v>
      </c>
      <c r="G48" s="1192">
        <v>387736257.70999998</v>
      </c>
      <c r="H48" s="1192">
        <v>374564673.11000001</v>
      </c>
      <c r="I48" s="1192">
        <v>368529297.00999999</v>
      </c>
      <c r="J48" s="1195">
        <f t="shared" si="3"/>
        <v>0.44768535332129478</v>
      </c>
      <c r="K48" s="1192">
        <f t="shared" si="1"/>
        <v>66341458.379999638</v>
      </c>
      <c r="L48" s="1195">
        <f t="shared" si="4"/>
        <v>0.21523835716953998</v>
      </c>
      <c r="M48" s="1195">
        <f t="shared" si="2"/>
        <v>4.69606962992954E-5</v>
      </c>
      <c r="N48" s="183"/>
    </row>
    <row r="49" spans="3:14">
      <c r="C49" s="1190" t="s">
        <v>1211</v>
      </c>
      <c r="D49" s="1191">
        <f>SUM(D50:D51)</f>
        <v>227796563449.95999</v>
      </c>
      <c r="E49" s="1191">
        <f>SUM(E50:E51)</f>
        <v>476376415693</v>
      </c>
      <c r="F49" s="1191">
        <f>SUM(F50:F51)</f>
        <v>476376415693</v>
      </c>
      <c r="G49" s="1191">
        <f t="shared" ref="G49:H49" si="8">SUM(G50:G51)</f>
        <v>271294009330.79999</v>
      </c>
      <c r="H49" s="1191">
        <f t="shared" si="8"/>
        <v>255179168827.82999</v>
      </c>
      <c r="I49" s="1191">
        <f>SUM(I50:I51)</f>
        <v>222481707052.45001</v>
      </c>
      <c r="J49" s="210">
        <f t="shared" si="3"/>
        <v>0.5356670910263529</v>
      </c>
      <c r="K49" s="1191">
        <f t="shared" si="1"/>
        <v>27382605377.869995</v>
      </c>
      <c r="L49" s="210">
        <f t="shared" si="4"/>
        <v>0.12020640242838924</v>
      </c>
      <c r="M49" s="210">
        <f>H49/$P$8</f>
        <v>3.1992850125807618E-2</v>
      </c>
      <c r="N49" s="183"/>
    </row>
    <row r="50" spans="3:14">
      <c r="C50" s="1193" t="s">
        <v>1212</v>
      </c>
      <c r="D50" s="1192">
        <v>161912676912.35001</v>
      </c>
      <c r="E50" s="1192">
        <v>333486471138</v>
      </c>
      <c r="F50" s="1192">
        <v>333486471138</v>
      </c>
      <c r="G50" s="1192">
        <v>185922377910.73999</v>
      </c>
      <c r="H50" s="1192">
        <v>185922125626.29999</v>
      </c>
      <c r="I50" s="1192">
        <v>153224663850.92001</v>
      </c>
      <c r="J50" s="176">
        <f t="shared" si="3"/>
        <v>0.55751024919197867</v>
      </c>
      <c r="K50" s="1192">
        <f t="shared" si="1"/>
        <v>24009448713.949982</v>
      </c>
      <c r="L50" s="176">
        <f t="shared" si="4"/>
        <v>0.14828640457193654</v>
      </c>
      <c r="M50" s="176">
        <f t="shared" si="2"/>
        <v>2.3309812973985513E-2</v>
      </c>
      <c r="N50" s="183"/>
    </row>
    <row r="51" spans="3:14" ht="15.75" thickBot="1">
      <c r="C51" s="1193" t="s">
        <v>1213</v>
      </c>
      <c r="D51" s="1192">
        <v>65883886537.609993</v>
      </c>
      <c r="E51" s="1192">
        <v>142889944555</v>
      </c>
      <c r="F51" s="1192">
        <v>142889944555</v>
      </c>
      <c r="G51" s="1192">
        <v>85371631420.059998</v>
      </c>
      <c r="H51" s="1192">
        <v>69257043201.529999</v>
      </c>
      <c r="I51" s="1192">
        <v>69257043201.529999</v>
      </c>
      <c r="J51" s="176">
        <f t="shared" si="3"/>
        <v>0.48468801228257291</v>
      </c>
      <c r="K51" s="1192">
        <f t="shared" si="1"/>
        <v>3373156663.9200058</v>
      </c>
      <c r="L51" s="176">
        <f t="shared" si="4"/>
        <v>5.1198507574297857E-2</v>
      </c>
      <c r="M51" s="176">
        <f t="shared" si="2"/>
        <v>8.6830371518221029E-3</v>
      </c>
      <c r="N51" s="183"/>
    </row>
    <row r="52" spans="3:14" ht="15.75" thickBot="1">
      <c r="C52" s="1196" t="s">
        <v>229</v>
      </c>
      <c r="D52" s="1579">
        <f t="shared" ref="D52:I52" si="9">D13+D16+D40+D42+D49</f>
        <v>674021383709.75</v>
      </c>
      <c r="E52" s="1580">
        <f t="shared" si="9"/>
        <v>1484234610959</v>
      </c>
      <c r="F52" s="1580">
        <f t="shared" si="9"/>
        <v>1485039637233.0396</v>
      </c>
      <c r="G52" s="1581">
        <f t="shared" si="9"/>
        <v>882064517806.28955</v>
      </c>
      <c r="H52" s="1580">
        <f t="shared" si="9"/>
        <v>701629581442.19958</v>
      </c>
      <c r="I52" s="1197">
        <f t="shared" si="9"/>
        <v>651517983666.36975</v>
      </c>
      <c r="J52" s="465">
        <f t="shared" si="3"/>
        <v>0.47246522170242683</v>
      </c>
      <c r="K52" s="1197">
        <f>H52-D52</f>
        <v>27608197732.449585</v>
      </c>
      <c r="L52" s="465">
        <f t="shared" si="4"/>
        <v>4.0960418170261415E-2</v>
      </c>
      <c r="M52" s="465">
        <f t="shared" si="2"/>
        <v>8.7966153922456547E-2</v>
      </c>
      <c r="N52" s="183"/>
    </row>
    <row r="53" spans="3:14">
      <c r="C53" s="196" t="s">
        <v>1214</v>
      </c>
    </row>
    <row r="54" spans="3:14">
      <c r="C54" s="114" t="s">
        <v>169</v>
      </c>
    </row>
    <row r="55" spans="3:14">
      <c r="C55" s="114" t="s">
        <v>170</v>
      </c>
    </row>
    <row r="56" spans="3:14">
      <c r="C56" s="114" t="s">
        <v>171</v>
      </c>
    </row>
    <row r="57" spans="3:14">
      <c r="C57" s="114" t="s">
        <v>1215</v>
      </c>
    </row>
  </sheetData>
  <mergeCells count="17">
    <mergeCell ref="J10:J11"/>
    <mergeCell ref="C9:C12"/>
    <mergeCell ref="E9:J9"/>
    <mergeCell ref="K9:L10"/>
    <mergeCell ref="M9:M11"/>
    <mergeCell ref="D10:D11"/>
    <mergeCell ref="E10:E11"/>
    <mergeCell ref="F10:F11"/>
    <mergeCell ref="G10:G11"/>
    <mergeCell ref="H10:H11"/>
    <mergeCell ref="I10:I11"/>
    <mergeCell ref="C8:M8"/>
    <mergeCell ref="C2:M2"/>
    <mergeCell ref="C3:M3"/>
    <mergeCell ref="C4:M4"/>
    <mergeCell ref="C6:M6"/>
    <mergeCell ref="C7:M7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CCF86-2191-45C4-BE8F-692C0F7396D8}">
  <dimension ref="C1:M38"/>
  <sheetViews>
    <sheetView showGridLines="0" topLeftCell="B25" zoomScale="90" zoomScaleNormal="90" workbookViewId="0">
      <selection activeCell="M7" sqref="M7"/>
    </sheetView>
  </sheetViews>
  <sheetFormatPr baseColWidth="10" defaultColWidth="11.42578125" defaultRowHeight="15"/>
  <cols>
    <col min="1" max="2" width="11.42578125" style="1200"/>
    <col min="3" max="3" width="37.5703125" style="1200" customWidth="1"/>
    <col min="4" max="4" width="42.28515625" style="1200" customWidth="1"/>
    <col min="5" max="5" width="37.85546875" style="1200" customWidth="1"/>
    <col min="6" max="6" width="17.7109375" style="1200" bestFit="1" customWidth="1"/>
    <col min="7" max="7" width="12.85546875" style="1200" bestFit="1" customWidth="1"/>
    <col min="8" max="8" width="23.140625" style="1200" customWidth="1"/>
    <col min="9" max="9" width="18.85546875" style="1200" customWidth="1"/>
    <col min="10" max="10" width="11.42578125" style="1200"/>
    <col min="11" max="11" width="14.28515625" style="1200" bestFit="1" customWidth="1"/>
    <col min="12" max="12" width="12.7109375" style="1200" bestFit="1" customWidth="1"/>
    <col min="13" max="16384" width="11.42578125" style="1200"/>
  </cols>
  <sheetData>
    <row r="1" spans="3:13" s="1199" customFormat="1">
      <c r="C1" s="1198"/>
      <c r="D1" s="1198"/>
      <c r="E1" s="1198"/>
      <c r="F1" s="1198"/>
      <c r="G1" s="1198"/>
      <c r="H1" s="1198"/>
      <c r="I1" s="1198"/>
      <c r="J1" s="1198"/>
    </row>
    <row r="3" spans="3:13">
      <c r="C3" s="1893" t="s">
        <v>1216</v>
      </c>
      <c r="D3" s="1893"/>
      <c r="E3" s="1893"/>
      <c r="F3" s="1893"/>
      <c r="G3" s="1893"/>
      <c r="H3" s="1893"/>
      <c r="I3" s="1893"/>
    </row>
    <row r="4" spans="3:13">
      <c r="C4" s="1894" t="s">
        <v>1057</v>
      </c>
      <c r="D4" s="1894"/>
      <c r="E4" s="1894"/>
      <c r="F4" s="1894"/>
      <c r="G4" s="1894"/>
      <c r="H4" s="1894"/>
      <c r="I4" s="1894"/>
    </row>
    <row r="5" spans="3:13" ht="15" customHeight="1">
      <c r="C5" s="1895" t="s">
        <v>810</v>
      </c>
      <c r="D5" s="1897" t="s">
        <v>811</v>
      </c>
      <c r="E5" s="1897" t="s">
        <v>812</v>
      </c>
      <c r="F5" s="1897" t="s">
        <v>813</v>
      </c>
      <c r="G5" s="1897" t="s">
        <v>814</v>
      </c>
      <c r="H5" s="1897" t="s">
        <v>815</v>
      </c>
      <c r="I5" s="1898" t="s">
        <v>3112</v>
      </c>
    </row>
    <row r="6" spans="3:13" ht="15.75" thickBot="1">
      <c r="C6" s="1896"/>
      <c r="D6" s="1888"/>
      <c r="E6" s="1888"/>
      <c r="F6" s="1888"/>
      <c r="G6" s="1888"/>
      <c r="H6" s="1888"/>
      <c r="I6" s="1899"/>
      <c r="M6" s="1201"/>
    </row>
    <row r="7" spans="3:13" ht="32.450000000000003" customHeight="1">
      <c r="C7" s="1900" t="s">
        <v>1217</v>
      </c>
      <c r="D7" s="1203" t="s">
        <v>1218</v>
      </c>
      <c r="E7" s="1902" t="s">
        <v>1219</v>
      </c>
      <c r="F7" s="1205">
        <v>1853989</v>
      </c>
      <c r="G7" s="1206">
        <v>1853531</v>
      </c>
      <c r="H7" s="1207">
        <f>IFERROR(G7/F7,"-")</f>
        <v>0.99975296509310463</v>
      </c>
      <c r="I7" s="1582">
        <v>19398587346.879997</v>
      </c>
      <c r="M7" s="1201"/>
    </row>
    <row r="8" spans="3:13" ht="60">
      <c r="C8" s="1901"/>
      <c r="D8" s="1209" t="s">
        <v>1220</v>
      </c>
      <c r="E8" s="1903"/>
      <c r="F8" s="1211">
        <v>745</v>
      </c>
      <c r="G8" s="1212">
        <v>1048</v>
      </c>
      <c r="H8" s="1213">
        <f>IFERROR(G8/F8,"-")</f>
        <v>1.4067114093959732</v>
      </c>
      <c r="I8" s="1582">
        <v>1795076.9</v>
      </c>
      <c r="M8" s="1201"/>
    </row>
    <row r="9" spans="3:13" ht="64.150000000000006" customHeight="1" thickBot="1">
      <c r="C9" s="1901"/>
      <c r="D9" s="1209" t="s">
        <v>1221</v>
      </c>
      <c r="E9" s="1903"/>
      <c r="F9" s="1214">
        <v>1862900</v>
      </c>
      <c r="G9" s="1215">
        <v>1751293</v>
      </c>
      <c r="H9" s="1216">
        <f t="shared" ref="H9:H33" si="0">IFERROR(G9/F9,"-")</f>
        <v>0.94008964517687477</v>
      </c>
      <c r="I9" s="1583">
        <v>38315807.640000001</v>
      </c>
      <c r="L9" s="1217"/>
    </row>
    <row r="10" spans="3:13" ht="45">
      <c r="C10" s="1904" t="s">
        <v>1222</v>
      </c>
      <c r="D10" s="1218" t="s">
        <v>1223</v>
      </c>
      <c r="E10" s="1906" t="s">
        <v>1224</v>
      </c>
      <c r="F10" s="1205">
        <v>468975</v>
      </c>
      <c r="G10" s="1220">
        <v>446006</v>
      </c>
      <c r="H10" s="1221">
        <f t="shared" si="0"/>
        <v>0.95102297563836025</v>
      </c>
      <c r="I10" s="1584">
        <v>1710749567.1700001</v>
      </c>
      <c r="J10" s="1222"/>
      <c r="K10" s="1222"/>
      <c r="L10" s="316"/>
    </row>
    <row r="11" spans="3:13" ht="43.15" customHeight="1" thickBot="1">
      <c r="C11" s="1905"/>
      <c r="D11" s="1223" t="s">
        <v>1225</v>
      </c>
      <c r="E11" s="1907"/>
      <c r="F11" s="1225">
        <v>462000</v>
      </c>
      <c r="G11" s="1226">
        <v>467294</v>
      </c>
      <c r="H11" s="1227">
        <f t="shared" si="0"/>
        <v>1.0114588744588744</v>
      </c>
      <c r="I11" s="1583">
        <v>391928982.75999999</v>
      </c>
      <c r="K11" s="1222"/>
    </row>
    <row r="12" spans="3:13" ht="45">
      <c r="C12" s="1901" t="s">
        <v>1226</v>
      </c>
      <c r="D12" s="1228" t="s">
        <v>1227</v>
      </c>
      <c r="E12" s="1229" t="s">
        <v>1224</v>
      </c>
      <c r="F12" s="1230">
        <v>422839</v>
      </c>
      <c r="G12" s="1231">
        <v>395760</v>
      </c>
      <c r="H12" s="1232">
        <f t="shared" si="0"/>
        <v>0.93595907662254429</v>
      </c>
      <c r="I12" s="1584">
        <v>1279783437.6999998</v>
      </c>
      <c r="K12" s="1233"/>
      <c r="L12" s="1233"/>
      <c r="M12" s="1233"/>
    </row>
    <row r="13" spans="3:13" ht="57" customHeight="1">
      <c r="C13" s="1901"/>
      <c r="D13" s="1234" t="s">
        <v>1228</v>
      </c>
      <c r="E13" s="1909" t="s">
        <v>1229</v>
      </c>
      <c r="F13" s="1236">
        <v>174204</v>
      </c>
      <c r="G13" s="1237">
        <v>156060</v>
      </c>
      <c r="H13" s="1213">
        <f t="shared" si="0"/>
        <v>0.89584624922504652</v>
      </c>
      <c r="I13" s="1582">
        <v>588417829.86000001</v>
      </c>
      <c r="J13" s="1222"/>
      <c r="K13" s="1222"/>
      <c r="L13" s="316"/>
    </row>
    <row r="14" spans="3:13" ht="66.599999999999994" customHeight="1">
      <c r="C14" s="1901"/>
      <c r="D14" s="1234" t="s">
        <v>1230</v>
      </c>
      <c r="E14" s="1909"/>
      <c r="F14" s="1236">
        <v>89456</v>
      </c>
      <c r="G14" s="1237">
        <v>92489</v>
      </c>
      <c r="H14" s="1213">
        <f t="shared" si="0"/>
        <v>1.0339049365050974</v>
      </c>
      <c r="I14" s="1582">
        <v>5324255987.5</v>
      </c>
      <c r="K14" s="1222"/>
    </row>
    <row r="15" spans="3:13" ht="60.75" thickBot="1">
      <c r="C15" s="1908"/>
      <c r="D15" s="1239" t="s">
        <v>1231</v>
      </c>
      <c r="E15" s="1907"/>
      <c r="F15" s="1225">
        <v>13294</v>
      </c>
      <c r="G15" s="1226">
        <v>14181</v>
      </c>
      <c r="H15" s="1227">
        <f t="shared" si="0"/>
        <v>1.0667218293967202</v>
      </c>
      <c r="I15" s="1583">
        <v>114315005.93000001</v>
      </c>
      <c r="K15" s="1201"/>
    </row>
    <row r="16" spans="3:13" ht="45">
      <c r="C16" s="1900" t="s">
        <v>1232</v>
      </c>
      <c r="D16" s="1203" t="s">
        <v>1233</v>
      </c>
      <c r="E16" s="1219" t="s">
        <v>1234</v>
      </c>
      <c r="F16" s="1205">
        <v>40000</v>
      </c>
      <c r="G16" s="1220">
        <v>46917</v>
      </c>
      <c r="H16" s="1221">
        <f t="shared" si="0"/>
        <v>1.172925</v>
      </c>
      <c r="I16" s="1584">
        <v>390632174.95999998</v>
      </c>
    </row>
    <row r="17" spans="3:9" ht="45">
      <c r="C17" s="1901"/>
      <c r="D17" s="1234" t="s">
        <v>1235</v>
      </c>
      <c r="E17" s="1235" t="s">
        <v>1236</v>
      </c>
      <c r="F17" s="1236">
        <v>150000</v>
      </c>
      <c r="G17" s="1237">
        <v>146694</v>
      </c>
      <c r="H17" s="1213">
        <f t="shared" si="0"/>
        <v>0.97796000000000005</v>
      </c>
      <c r="I17" s="1582">
        <v>691362693.38999999</v>
      </c>
    </row>
    <row r="18" spans="3:9" ht="45.75" thickBot="1">
      <c r="C18" s="1908"/>
      <c r="D18" s="1240" t="s">
        <v>1237</v>
      </c>
      <c r="E18" s="1210" t="s">
        <v>1238</v>
      </c>
      <c r="F18" s="1211">
        <v>28500</v>
      </c>
      <c r="G18" s="1241">
        <v>27824</v>
      </c>
      <c r="H18" s="1213">
        <f t="shared" si="0"/>
        <v>0.97628070175438597</v>
      </c>
      <c r="I18" s="1583">
        <v>200112950.87</v>
      </c>
    </row>
    <row r="19" spans="3:9" ht="30.75" thickBot="1">
      <c r="C19" s="1242" t="s">
        <v>1239</v>
      </c>
      <c r="D19" s="1243" t="s">
        <v>1240</v>
      </c>
      <c r="E19" s="1244" t="s">
        <v>1224</v>
      </c>
      <c r="F19" s="1245">
        <v>187627</v>
      </c>
      <c r="G19" s="1246">
        <v>201335</v>
      </c>
      <c r="H19" s="1247">
        <f t="shared" si="0"/>
        <v>1.0730598474633182</v>
      </c>
      <c r="I19" s="1585">
        <v>687428530.67000008</v>
      </c>
    </row>
    <row r="20" spans="3:9" ht="45">
      <c r="C20" s="1900" t="s">
        <v>1241</v>
      </c>
      <c r="D20" s="1248" t="s">
        <v>1242</v>
      </c>
      <c r="E20" s="1219" t="s">
        <v>1243</v>
      </c>
      <c r="F20" s="1205">
        <v>2265</v>
      </c>
      <c r="G20" s="1220">
        <v>3128</v>
      </c>
      <c r="H20" s="1221">
        <f t="shared" si="0"/>
        <v>1.3810154525386313</v>
      </c>
      <c r="I20" s="1584">
        <v>5406190.04</v>
      </c>
    </row>
    <row r="21" spans="3:9" ht="30">
      <c r="C21" s="1901"/>
      <c r="D21" s="1249" t="s">
        <v>1244</v>
      </c>
      <c r="E21" s="1235" t="s">
        <v>1245</v>
      </c>
      <c r="F21" s="1236">
        <v>200000</v>
      </c>
      <c r="G21" s="1237">
        <v>313419</v>
      </c>
      <c r="H21" s="1213">
        <f t="shared" si="0"/>
        <v>1.5670949999999999</v>
      </c>
      <c r="I21" s="1582">
        <v>75931711.189999998</v>
      </c>
    </row>
    <row r="22" spans="3:9" ht="60.75" thickBot="1">
      <c r="C22" s="1908"/>
      <c r="D22" s="1250" t="s">
        <v>1246</v>
      </c>
      <c r="E22" s="1224" t="s">
        <v>1247</v>
      </c>
      <c r="F22" s="1225">
        <v>9</v>
      </c>
      <c r="G22" s="1226">
        <v>9</v>
      </c>
      <c r="H22" s="1227">
        <f>IFERROR(G22/F22,"-")</f>
        <v>1</v>
      </c>
      <c r="I22" s="1583">
        <v>144413708.82999998</v>
      </c>
    </row>
    <row r="23" spans="3:9" ht="45">
      <c r="C23" s="1900" t="s">
        <v>142</v>
      </c>
      <c r="D23" s="1248" t="s">
        <v>1248</v>
      </c>
      <c r="E23" s="1219" t="s">
        <v>1249</v>
      </c>
      <c r="F23" s="1205">
        <v>2000</v>
      </c>
      <c r="G23" s="1220">
        <v>2741</v>
      </c>
      <c r="H23" s="1221">
        <f t="shared" si="0"/>
        <v>1.3705000000000001</v>
      </c>
      <c r="I23" s="1584">
        <v>55303040</v>
      </c>
    </row>
    <row r="24" spans="3:9" ht="45">
      <c r="C24" s="1901"/>
      <c r="D24" s="1249" t="s">
        <v>1250</v>
      </c>
      <c r="E24" s="1235" t="s">
        <v>1251</v>
      </c>
      <c r="F24" s="1236">
        <v>468975</v>
      </c>
      <c r="G24" s="1237">
        <v>446006</v>
      </c>
      <c r="H24" s="1213">
        <f t="shared" si="0"/>
        <v>0.95102297563836025</v>
      </c>
      <c r="I24" s="1582">
        <v>485542.5</v>
      </c>
    </row>
    <row r="25" spans="3:9" ht="60.75" thickBot="1">
      <c r="C25" s="1908"/>
      <c r="D25" s="1250" t="s">
        <v>1252</v>
      </c>
      <c r="E25" s="1224" t="s">
        <v>1253</v>
      </c>
      <c r="F25" s="1225">
        <v>468975</v>
      </c>
      <c r="G25" s="1226">
        <v>446006</v>
      </c>
      <c r="H25" s="1227">
        <f>IFERROR(G25/F25,"-")</f>
        <v>0.95102297563836025</v>
      </c>
      <c r="I25" s="1583">
        <v>7853118.4400000004</v>
      </c>
    </row>
    <row r="26" spans="3:9" ht="45.75" thickBot="1">
      <c r="C26" s="1242" t="s">
        <v>1254</v>
      </c>
      <c r="D26" s="1243" t="s">
        <v>1255</v>
      </c>
      <c r="E26" s="1244" t="s">
        <v>1256</v>
      </c>
      <c r="F26" s="1245">
        <v>41300</v>
      </c>
      <c r="G26" s="1246">
        <v>41323</v>
      </c>
      <c r="H26" s="1247">
        <f>IFERROR(G26/F26,"-")</f>
        <v>1.0005569007263924</v>
      </c>
      <c r="I26" s="1585">
        <v>12251180473.189999</v>
      </c>
    </row>
    <row r="27" spans="3:9" ht="75">
      <c r="C27" s="1900" t="s">
        <v>1257</v>
      </c>
      <c r="D27" s="1251" t="s">
        <v>1258</v>
      </c>
      <c r="E27" s="1204" t="s">
        <v>1259</v>
      </c>
      <c r="F27" s="1252">
        <v>41232</v>
      </c>
      <c r="G27" s="1253">
        <v>47937</v>
      </c>
      <c r="H27" s="1207">
        <f t="shared" si="0"/>
        <v>1.1626164144353899</v>
      </c>
      <c r="I27" s="1584">
        <v>70931223.560000002</v>
      </c>
    </row>
    <row r="28" spans="3:9" ht="60">
      <c r="C28" s="1901"/>
      <c r="D28" s="1234" t="s">
        <v>1260</v>
      </c>
      <c r="E28" s="1235" t="s">
        <v>1261</v>
      </c>
      <c r="F28" s="1236">
        <v>1552</v>
      </c>
      <c r="G28" s="1237">
        <v>1618</v>
      </c>
      <c r="H28" s="1213">
        <f t="shared" si="0"/>
        <v>1.0425257731958764</v>
      </c>
      <c r="I28" s="1582">
        <v>34873321.400000006</v>
      </c>
    </row>
    <row r="29" spans="3:9" ht="60">
      <c r="C29" s="1901"/>
      <c r="D29" s="1234" t="s">
        <v>1262</v>
      </c>
      <c r="E29" s="1235" t="s">
        <v>1263</v>
      </c>
      <c r="F29" s="1236">
        <v>1150</v>
      </c>
      <c r="G29" s="1237">
        <v>1239</v>
      </c>
      <c r="H29" s="1213">
        <f t="shared" si="0"/>
        <v>1.077391304347826</v>
      </c>
      <c r="I29" s="1582">
        <v>41799911.769999996</v>
      </c>
    </row>
    <row r="30" spans="3:9" ht="45.75" thickBot="1">
      <c r="C30" s="1908"/>
      <c r="D30" s="1254" t="s">
        <v>1264</v>
      </c>
      <c r="E30" s="1255" t="s">
        <v>1265</v>
      </c>
      <c r="F30" s="1256">
        <v>14130</v>
      </c>
      <c r="G30" s="1257">
        <v>12061</v>
      </c>
      <c r="H30" s="1258">
        <f t="shared" si="0"/>
        <v>0.85357395612172682</v>
      </c>
      <c r="I30" s="1583">
        <v>413613820.33000004</v>
      </c>
    </row>
    <row r="31" spans="3:9" ht="45">
      <c r="C31" s="1900" t="s">
        <v>1266</v>
      </c>
      <c r="D31" s="1203" t="s">
        <v>1267</v>
      </c>
      <c r="E31" s="1906" t="s">
        <v>1268</v>
      </c>
      <c r="F31" s="1205">
        <v>1620</v>
      </c>
      <c r="G31" s="1220">
        <v>1491</v>
      </c>
      <c r="H31" s="1221">
        <f t="shared" si="0"/>
        <v>0.92037037037037039</v>
      </c>
      <c r="I31" s="1584">
        <v>165269463.60999998</v>
      </c>
    </row>
    <row r="32" spans="3:9" ht="45">
      <c r="C32" s="1901"/>
      <c r="D32" s="1234" t="s">
        <v>1269</v>
      </c>
      <c r="E32" s="1909"/>
      <c r="F32" s="1236">
        <v>3200</v>
      </c>
      <c r="G32" s="1237">
        <v>3303</v>
      </c>
      <c r="H32" s="1213">
        <f t="shared" si="0"/>
        <v>1.0321875</v>
      </c>
      <c r="I32" s="1582">
        <v>594962368.78999996</v>
      </c>
    </row>
    <row r="33" spans="3:9" ht="49.15" customHeight="1" thickBot="1">
      <c r="C33" s="1908"/>
      <c r="D33" s="1239" t="s">
        <v>1270</v>
      </c>
      <c r="E33" s="1224" t="s">
        <v>1271</v>
      </c>
      <c r="F33" s="1225">
        <v>2000</v>
      </c>
      <c r="G33" s="1226">
        <v>2021</v>
      </c>
      <c r="H33" s="1227">
        <f t="shared" si="0"/>
        <v>1.0105</v>
      </c>
      <c r="I33" s="1583">
        <v>10635011.050000001</v>
      </c>
    </row>
    <row r="34" spans="3:9" ht="15.75" thickBot="1">
      <c r="C34" s="1910" t="s">
        <v>925</v>
      </c>
      <c r="D34" s="1911"/>
      <c r="E34" s="1911"/>
      <c r="F34" s="1911"/>
      <c r="G34" s="1911"/>
      <c r="H34" s="1911"/>
      <c r="I34" s="1586">
        <f>SUM(I7:I33)</f>
        <v>44690344296.93</v>
      </c>
    </row>
    <row r="35" spans="3:9">
      <c r="C35" s="196" t="s">
        <v>52</v>
      </c>
    </row>
    <row r="36" spans="3:9">
      <c r="C36" s="196" t="s">
        <v>1272</v>
      </c>
    </row>
    <row r="37" spans="3:9">
      <c r="C37" s="114" t="s">
        <v>420</v>
      </c>
    </row>
    <row r="38" spans="3:9">
      <c r="C38" s="193" t="s">
        <v>1273</v>
      </c>
    </row>
  </sheetData>
  <mergeCells count="22">
    <mergeCell ref="C34:H34"/>
    <mergeCell ref="C16:C18"/>
    <mergeCell ref="C20:C22"/>
    <mergeCell ref="C23:C25"/>
    <mergeCell ref="C27:C30"/>
    <mergeCell ref="C31:C33"/>
    <mergeCell ref="E31:E32"/>
    <mergeCell ref="C7:C9"/>
    <mergeCell ref="E7:E9"/>
    <mergeCell ref="C10:C11"/>
    <mergeCell ref="E10:E11"/>
    <mergeCell ref="C12:C15"/>
    <mergeCell ref="E13:E15"/>
    <mergeCell ref="C3:I3"/>
    <mergeCell ref="C4:I4"/>
    <mergeCell ref="C5:C6"/>
    <mergeCell ref="D5:D6"/>
    <mergeCell ref="E5:E6"/>
    <mergeCell ref="F5:F6"/>
    <mergeCell ref="G5:G6"/>
    <mergeCell ref="H5:H6"/>
    <mergeCell ref="I5:I6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712A4-8048-40EB-B136-CA79CC1488E1}">
  <dimension ref="C2:I32"/>
  <sheetViews>
    <sheetView showGridLines="0" topLeftCell="A21" zoomScale="80" zoomScaleNormal="80" workbookViewId="0">
      <selection activeCell="M10" sqref="M10"/>
    </sheetView>
  </sheetViews>
  <sheetFormatPr baseColWidth="10" defaultColWidth="11.42578125" defaultRowHeight="15"/>
  <cols>
    <col min="1" max="2" width="11.42578125" style="1200"/>
    <col min="3" max="3" width="33.42578125" style="1200" customWidth="1"/>
    <col min="4" max="4" width="35.7109375" style="1200" customWidth="1"/>
    <col min="5" max="5" width="23.7109375" style="1200" bestFit="1" customWidth="1"/>
    <col min="6" max="6" width="25.140625" style="1200" bestFit="1" customWidth="1"/>
    <col min="7" max="7" width="20" style="1200" bestFit="1" customWidth="1"/>
    <col min="8" max="8" width="24.7109375" style="1200" customWidth="1"/>
    <col min="9" max="9" width="19.7109375" style="1200" customWidth="1"/>
    <col min="10" max="16384" width="11.42578125" style="1200"/>
  </cols>
  <sheetData>
    <row r="2" spans="3:9">
      <c r="C2" s="1893" t="s">
        <v>1274</v>
      </c>
      <c r="D2" s="1893"/>
      <c r="E2" s="1893"/>
      <c r="F2" s="1893"/>
      <c r="G2" s="1893"/>
      <c r="H2" s="1893"/>
      <c r="I2" s="1893"/>
    </row>
    <row r="3" spans="3:9">
      <c r="C3" s="1893"/>
      <c r="D3" s="1893"/>
      <c r="E3" s="1893"/>
      <c r="F3" s="1893"/>
      <c r="G3" s="1893"/>
      <c r="H3" s="1893"/>
      <c r="I3" s="1893"/>
    </row>
    <row r="4" spans="3:9">
      <c r="C4" s="1894" t="s">
        <v>1057</v>
      </c>
      <c r="D4" s="1894"/>
      <c r="E4" s="1894"/>
      <c r="F4" s="1894"/>
      <c r="G4" s="1894"/>
      <c r="H4" s="1894"/>
      <c r="I4" s="1894"/>
    </row>
    <row r="5" spans="3:9" ht="18.75" customHeight="1">
      <c r="C5" s="1895" t="s">
        <v>810</v>
      </c>
      <c r="D5" s="1897" t="s">
        <v>811</v>
      </c>
      <c r="E5" s="1897" t="s">
        <v>812</v>
      </c>
      <c r="F5" s="1897" t="s">
        <v>813</v>
      </c>
      <c r="G5" s="1897" t="s">
        <v>814</v>
      </c>
      <c r="H5" s="1897" t="s">
        <v>815</v>
      </c>
      <c r="I5" s="1898" t="s">
        <v>3113</v>
      </c>
    </row>
    <row r="6" spans="3:9" ht="18.75" customHeight="1">
      <c r="C6" s="1896"/>
      <c r="D6" s="1888"/>
      <c r="E6" s="1888"/>
      <c r="F6" s="1888"/>
      <c r="G6" s="1888"/>
      <c r="H6" s="1888"/>
      <c r="I6" s="1915"/>
    </row>
    <row r="7" spans="3:9" ht="15.75" thickBot="1">
      <c r="C7" s="1912"/>
      <c r="D7" s="1913"/>
      <c r="E7" s="1913"/>
      <c r="F7" s="1913"/>
      <c r="G7" s="1913"/>
      <c r="H7" s="1914"/>
      <c r="I7" s="1916"/>
    </row>
    <row r="8" spans="3:9" ht="77.45" customHeight="1">
      <c r="C8" s="1917" t="s">
        <v>1275</v>
      </c>
      <c r="D8" s="1203" t="s">
        <v>1276</v>
      </c>
      <c r="E8" s="1219" t="s">
        <v>1277</v>
      </c>
      <c r="F8" s="1205">
        <v>336039280</v>
      </c>
      <c r="G8" s="1220">
        <v>274215979</v>
      </c>
      <c r="H8" s="1213">
        <f>IFERROR(G8/F8,"-")</f>
        <v>0.81602358807577491</v>
      </c>
      <c r="I8" s="1587">
        <v>416058026.87</v>
      </c>
    </row>
    <row r="9" spans="3:9" ht="75.599999999999994" customHeight="1" thickBot="1">
      <c r="C9" s="1918"/>
      <c r="D9" s="1239" t="s">
        <v>1278</v>
      </c>
      <c r="E9" s="1224" t="s">
        <v>1279</v>
      </c>
      <c r="F9" s="1225">
        <v>1326</v>
      </c>
      <c r="G9" s="1226">
        <v>1344</v>
      </c>
      <c r="H9" s="1258">
        <f t="shared" ref="H9:H24" si="0">IFERROR(G9/F9,"-")</f>
        <v>1.0135746606334841</v>
      </c>
      <c r="I9" s="1583">
        <v>825233934.58000004</v>
      </c>
    </row>
    <row r="10" spans="3:9" ht="75">
      <c r="C10" s="1919" t="s">
        <v>1280</v>
      </c>
      <c r="D10" s="1228" t="s">
        <v>1281</v>
      </c>
      <c r="E10" s="1210" t="s">
        <v>1282</v>
      </c>
      <c r="F10" s="1230">
        <v>40</v>
      </c>
      <c r="G10" s="1231">
        <v>38</v>
      </c>
      <c r="H10" s="1232">
        <f t="shared" si="0"/>
        <v>0.95</v>
      </c>
      <c r="I10" s="1584">
        <v>961957.5</v>
      </c>
    </row>
    <row r="11" spans="3:9" ht="60">
      <c r="C11" s="1919"/>
      <c r="D11" s="1234" t="s">
        <v>1283</v>
      </c>
      <c r="E11" s="1235" t="s">
        <v>1284</v>
      </c>
      <c r="F11" s="1236">
        <v>1080</v>
      </c>
      <c r="G11" s="1237">
        <v>912</v>
      </c>
      <c r="H11" s="1213">
        <f t="shared" si="0"/>
        <v>0.84444444444444444</v>
      </c>
      <c r="I11" s="1582">
        <v>5703822.6600000001</v>
      </c>
    </row>
    <row r="12" spans="3:9" ht="45">
      <c r="C12" s="1919"/>
      <c r="D12" s="1234" t="s">
        <v>1285</v>
      </c>
      <c r="E12" s="1235" t="s">
        <v>1286</v>
      </c>
      <c r="F12" s="1236">
        <v>2945</v>
      </c>
      <c r="G12" s="1237">
        <v>3130</v>
      </c>
      <c r="H12" s="1213">
        <f t="shared" si="0"/>
        <v>1.0628183361629882</v>
      </c>
      <c r="I12" s="1582">
        <v>787437.13</v>
      </c>
    </row>
    <row r="13" spans="3:9" ht="75">
      <c r="C13" s="1919"/>
      <c r="D13" s="1234" t="s">
        <v>1287</v>
      </c>
      <c r="E13" s="1235" t="s">
        <v>1288</v>
      </c>
      <c r="F13" s="1236">
        <v>40</v>
      </c>
      <c r="G13" s="1237">
        <v>60</v>
      </c>
      <c r="H13" s="1213">
        <f>IFERROR(G13/F13,"-")</f>
        <v>1.5</v>
      </c>
      <c r="I13" s="1582">
        <v>26787262.140000001</v>
      </c>
    </row>
    <row r="14" spans="3:9" ht="60">
      <c r="C14" s="1919"/>
      <c r="D14" s="1234" t="s">
        <v>1289</v>
      </c>
      <c r="E14" s="1235" t="s">
        <v>1290</v>
      </c>
      <c r="F14" s="1236">
        <v>5540</v>
      </c>
      <c r="G14" s="1237">
        <v>6526</v>
      </c>
      <c r="H14" s="1213">
        <f>IFERROR(G14/F14,"-")</f>
        <v>1.1779783393501806</v>
      </c>
      <c r="I14" s="1582">
        <v>24092126.75</v>
      </c>
    </row>
    <row r="15" spans="3:9" ht="93" customHeight="1" thickBot="1">
      <c r="C15" s="1905"/>
      <c r="D15" s="1239" t="s">
        <v>1291</v>
      </c>
      <c r="E15" s="1224" t="s">
        <v>1292</v>
      </c>
      <c r="F15" s="1225">
        <v>1470</v>
      </c>
      <c r="G15" s="1226">
        <v>1362</v>
      </c>
      <c r="H15" s="1227">
        <f>IFERROR(G15/F15,"-")</f>
        <v>0.92653061224489797</v>
      </c>
      <c r="I15" s="1583">
        <v>164667809.63999999</v>
      </c>
    </row>
    <row r="16" spans="3:9" ht="75.75" thickBot="1">
      <c r="C16" s="1208" t="s">
        <v>1293</v>
      </c>
      <c r="D16" s="1228" t="s">
        <v>1294</v>
      </c>
      <c r="E16" s="1229" t="s">
        <v>1295</v>
      </c>
      <c r="F16" s="1230">
        <v>2</v>
      </c>
      <c r="G16" s="1231">
        <v>5</v>
      </c>
      <c r="H16" s="1232">
        <f t="shared" si="0"/>
        <v>2.5</v>
      </c>
      <c r="I16" s="1584">
        <v>26205</v>
      </c>
    </row>
    <row r="17" spans="3:9" ht="120">
      <c r="C17" s="1900" t="s">
        <v>1296</v>
      </c>
      <c r="D17" s="1203" t="s">
        <v>1297</v>
      </c>
      <c r="E17" s="1219" t="s">
        <v>1298</v>
      </c>
      <c r="F17" s="1205">
        <v>8800</v>
      </c>
      <c r="G17" s="1220">
        <v>12022</v>
      </c>
      <c r="H17" s="1221">
        <f t="shared" si="0"/>
        <v>1.3661363636363637</v>
      </c>
      <c r="I17" s="1587">
        <v>258792995.80000001</v>
      </c>
    </row>
    <row r="18" spans="3:9" ht="45">
      <c r="C18" s="1901"/>
      <c r="D18" s="1234" t="s">
        <v>1299</v>
      </c>
      <c r="E18" s="1235" t="s">
        <v>1300</v>
      </c>
      <c r="F18" s="1236">
        <v>600</v>
      </c>
      <c r="G18" s="1237">
        <v>636</v>
      </c>
      <c r="H18" s="1213">
        <f>IFERROR(G18/F18,"-")</f>
        <v>1.06</v>
      </c>
      <c r="I18" s="1582">
        <v>113475</v>
      </c>
    </row>
    <row r="19" spans="3:9" ht="60.75" thickBot="1">
      <c r="C19" s="1908"/>
      <c r="D19" s="1239" t="s">
        <v>1301</v>
      </c>
      <c r="E19" s="1224" t="s">
        <v>1302</v>
      </c>
      <c r="F19" s="1259">
        <v>600</v>
      </c>
      <c r="G19" s="1226">
        <v>1796</v>
      </c>
      <c r="H19" s="1227">
        <f>IFERROR(G19/F19,"-")</f>
        <v>2.9933333333333332</v>
      </c>
      <c r="I19" s="1583">
        <v>8726961.6400000006</v>
      </c>
    </row>
    <row r="20" spans="3:9" ht="75">
      <c r="C20" s="1901" t="s">
        <v>898</v>
      </c>
      <c r="D20" s="1228" t="s">
        <v>1303</v>
      </c>
      <c r="E20" s="1229" t="s">
        <v>1304</v>
      </c>
      <c r="F20" s="1230">
        <v>150</v>
      </c>
      <c r="G20" s="1231">
        <v>139</v>
      </c>
      <c r="H20" s="1232">
        <f t="shared" si="0"/>
        <v>0.92666666666666664</v>
      </c>
      <c r="I20" s="1584">
        <v>2175719.4</v>
      </c>
    </row>
    <row r="21" spans="3:9" ht="57.6" customHeight="1" thickBot="1">
      <c r="C21" s="1901"/>
      <c r="D21" s="1240" t="s">
        <v>1305</v>
      </c>
      <c r="E21" s="1210" t="s">
        <v>1306</v>
      </c>
      <c r="F21" s="1211">
        <v>20</v>
      </c>
      <c r="G21" s="1241">
        <v>12</v>
      </c>
      <c r="H21" s="1258">
        <f t="shared" si="0"/>
        <v>0.6</v>
      </c>
      <c r="I21" s="1588">
        <v>0</v>
      </c>
    </row>
    <row r="22" spans="3:9" ht="70.150000000000006" customHeight="1">
      <c r="C22" s="1900" t="s">
        <v>1307</v>
      </c>
      <c r="D22" s="1203" t="s">
        <v>1308</v>
      </c>
      <c r="E22" s="1219" t="s">
        <v>1309</v>
      </c>
      <c r="F22" s="1260">
        <v>20</v>
      </c>
      <c r="G22" s="1220">
        <v>17</v>
      </c>
      <c r="H22" s="1221">
        <f t="shared" si="0"/>
        <v>0.85</v>
      </c>
      <c r="I22" s="1587">
        <v>3631656.95</v>
      </c>
    </row>
    <row r="23" spans="3:9" ht="60">
      <c r="C23" s="1901"/>
      <c r="D23" s="1261" t="s">
        <v>1310</v>
      </c>
      <c r="E23" s="1262" t="s">
        <v>1311</v>
      </c>
      <c r="F23" s="1263">
        <v>2</v>
      </c>
      <c r="G23" s="1237">
        <v>2</v>
      </c>
      <c r="H23" s="1213">
        <f t="shared" si="0"/>
        <v>1</v>
      </c>
      <c r="I23" s="1582">
        <v>215171759.37</v>
      </c>
    </row>
    <row r="24" spans="3:9" ht="75.75" thickBot="1">
      <c r="C24" s="1908"/>
      <c r="D24" s="1264" t="s">
        <v>1312</v>
      </c>
      <c r="E24" s="1265" t="s">
        <v>1313</v>
      </c>
      <c r="F24" s="1266">
        <v>20</v>
      </c>
      <c r="G24" s="1226">
        <v>20</v>
      </c>
      <c r="H24" s="1227">
        <f t="shared" si="0"/>
        <v>1</v>
      </c>
      <c r="I24" s="1589">
        <v>800040</v>
      </c>
    </row>
    <row r="25" spans="3:9" ht="75.75" thickBot="1">
      <c r="C25" s="959" t="s">
        <v>135</v>
      </c>
      <c r="D25" s="1243" t="s">
        <v>1314</v>
      </c>
      <c r="E25" s="1244" t="s">
        <v>1315</v>
      </c>
      <c r="F25" s="1245">
        <v>2325</v>
      </c>
      <c r="G25" s="1246">
        <v>2027</v>
      </c>
      <c r="H25" s="1247">
        <f>IFERROR(G25/F25,"-")</f>
        <v>0.87182795698924731</v>
      </c>
      <c r="I25" s="1585">
        <v>36656589.049999997</v>
      </c>
    </row>
    <row r="26" spans="3:9" ht="75.75" thickBot="1">
      <c r="C26" s="959" t="s">
        <v>144</v>
      </c>
      <c r="D26" s="1243" t="s">
        <v>1316</v>
      </c>
      <c r="E26" s="1244" t="s">
        <v>1317</v>
      </c>
      <c r="F26" s="1245">
        <v>1556</v>
      </c>
      <c r="G26" s="1246">
        <v>1556</v>
      </c>
      <c r="H26" s="1247">
        <f>IFERROR(G26/F26,"-")</f>
        <v>1</v>
      </c>
      <c r="I26" s="1585">
        <v>4900</v>
      </c>
    </row>
    <row r="27" spans="3:9" ht="90.75" thickBot="1">
      <c r="C27" s="959" t="s">
        <v>1318</v>
      </c>
      <c r="D27" s="1243" t="s">
        <v>1319</v>
      </c>
      <c r="E27" s="1244" t="s">
        <v>1320</v>
      </c>
      <c r="F27" s="1245">
        <v>50</v>
      </c>
      <c r="G27" s="1246">
        <v>50</v>
      </c>
      <c r="H27" s="1247">
        <f>IFERROR(G27/F27,"-")</f>
        <v>1</v>
      </c>
      <c r="I27" s="1585">
        <v>2230617</v>
      </c>
    </row>
    <row r="28" spans="3:9" ht="15.75" thickBot="1">
      <c r="C28" s="1910" t="s">
        <v>925</v>
      </c>
      <c r="D28" s="1911"/>
      <c r="E28" s="1911"/>
      <c r="F28" s="1911"/>
      <c r="G28" s="1911"/>
      <c r="H28" s="1911"/>
      <c r="I28" s="1590">
        <f>SUM(I8:I27)</f>
        <v>1992623296.4800007</v>
      </c>
    </row>
    <row r="29" spans="3:9">
      <c r="C29" s="196" t="s">
        <v>52</v>
      </c>
    </row>
    <row r="30" spans="3:9">
      <c r="C30" s="196" t="s">
        <v>1272</v>
      </c>
    </row>
    <row r="31" spans="3:9">
      <c r="C31" s="114" t="s">
        <v>420</v>
      </c>
    </row>
    <row r="32" spans="3:9">
      <c r="C32" s="193" t="s">
        <v>1273</v>
      </c>
    </row>
  </sheetData>
  <mergeCells count="15">
    <mergeCell ref="C28:H28"/>
    <mergeCell ref="C2:I3"/>
    <mergeCell ref="C4:I4"/>
    <mergeCell ref="C5:C7"/>
    <mergeCell ref="D5:D7"/>
    <mergeCell ref="E5:E7"/>
    <mergeCell ref="F5:F7"/>
    <mergeCell ref="G5:G7"/>
    <mergeCell ref="H5:H7"/>
    <mergeCell ref="I5:I7"/>
    <mergeCell ref="C8:C9"/>
    <mergeCell ref="C10:C15"/>
    <mergeCell ref="C17:C19"/>
    <mergeCell ref="C20:C21"/>
    <mergeCell ref="C22:C24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EB603-DA9D-42D1-B7A0-2BE83D45BAA6}">
  <dimension ref="B1:I51"/>
  <sheetViews>
    <sheetView showGridLines="0" zoomScale="90" zoomScaleNormal="90" workbookViewId="0">
      <selection activeCell="C15" sqref="C15"/>
    </sheetView>
  </sheetViews>
  <sheetFormatPr baseColWidth="10" defaultColWidth="11.42578125" defaultRowHeight="15"/>
  <cols>
    <col min="1" max="1" width="11.42578125" style="114"/>
    <col min="2" max="2" width="40.85546875" style="114" customWidth="1"/>
    <col min="3" max="3" width="35.42578125" style="114" customWidth="1"/>
    <col min="4" max="4" width="27.140625" style="114" customWidth="1"/>
    <col min="5" max="5" width="19.5703125" style="114" customWidth="1"/>
    <col min="6" max="6" width="14.140625" style="114" customWidth="1"/>
    <col min="7" max="7" width="19.28515625" style="114" customWidth="1"/>
    <col min="8" max="8" width="18.7109375" style="114" customWidth="1"/>
    <col min="9" max="16384" width="11.42578125" style="114"/>
  </cols>
  <sheetData>
    <row r="1" spans="2:9">
      <c r="B1" s="1749" t="s">
        <v>1321</v>
      </c>
      <c r="C1" s="1749"/>
      <c r="D1" s="1749"/>
      <c r="E1" s="1749"/>
      <c r="F1" s="1749"/>
      <c r="G1" s="1749"/>
      <c r="H1" s="1749"/>
    </row>
    <row r="2" spans="2:9">
      <c r="B2" s="1749"/>
      <c r="C2" s="1749"/>
      <c r="D2" s="1749"/>
      <c r="E2" s="1749"/>
      <c r="F2" s="1749"/>
      <c r="G2" s="1749"/>
      <c r="H2" s="1749"/>
    </row>
    <row r="3" spans="2:9">
      <c r="B3" s="1750" t="s">
        <v>1057</v>
      </c>
      <c r="C3" s="1750"/>
      <c r="D3" s="1750"/>
      <c r="E3" s="1750"/>
      <c r="F3" s="1750"/>
      <c r="G3" s="1750"/>
      <c r="H3" s="1750"/>
    </row>
    <row r="4" spans="2:9">
      <c r="B4" s="1920" t="s">
        <v>810</v>
      </c>
      <c r="C4" s="1922" t="s">
        <v>811</v>
      </c>
      <c r="D4" s="1922" t="s">
        <v>812</v>
      </c>
      <c r="E4" s="1897" t="s">
        <v>813</v>
      </c>
      <c r="F4" s="1897" t="s">
        <v>814</v>
      </c>
      <c r="G4" s="1897" t="s">
        <v>815</v>
      </c>
      <c r="H4" s="1898" t="s">
        <v>3113</v>
      </c>
    </row>
    <row r="5" spans="2:9">
      <c r="B5" s="1921"/>
      <c r="C5" s="1879"/>
      <c r="D5" s="1879"/>
      <c r="E5" s="1888"/>
      <c r="F5" s="1888"/>
      <c r="G5" s="1888"/>
      <c r="H5" s="1915"/>
    </row>
    <row r="6" spans="2:9" ht="75">
      <c r="B6" s="1923" t="s">
        <v>1322</v>
      </c>
      <c r="C6" s="1267" t="s">
        <v>1323</v>
      </c>
      <c r="D6" s="1268" t="s">
        <v>1324</v>
      </c>
      <c r="E6" s="1269">
        <v>98595</v>
      </c>
      <c r="F6" s="1270">
        <v>83199</v>
      </c>
      <c r="G6" s="1213">
        <f>IFERROR(F6/E6,"-")</f>
        <v>0.84384603681728287</v>
      </c>
      <c r="H6" s="1591">
        <v>187679114.66</v>
      </c>
    </row>
    <row r="7" spans="2:9" ht="60">
      <c r="B7" s="1901"/>
      <c r="C7" s="1267" t="s">
        <v>1325</v>
      </c>
      <c r="D7" s="1268" t="s">
        <v>1326</v>
      </c>
      <c r="E7" s="1269">
        <v>1483150</v>
      </c>
      <c r="F7" s="1270">
        <v>1490649</v>
      </c>
      <c r="G7" s="1213">
        <f t="shared" ref="G7:G46" si="0">IFERROR(F7/E7,"-")</f>
        <v>1.0050561305329873</v>
      </c>
      <c r="H7" s="1591">
        <v>14376863987.4</v>
      </c>
    </row>
    <row r="8" spans="2:9" ht="45">
      <c r="B8" s="1901"/>
      <c r="C8" s="1267" t="s">
        <v>1327</v>
      </c>
      <c r="D8" s="1268" t="s">
        <v>1328</v>
      </c>
      <c r="E8" s="1269">
        <v>1500</v>
      </c>
      <c r="F8" s="1270">
        <v>1938</v>
      </c>
      <c r="G8" s="1213">
        <f t="shared" si="0"/>
        <v>1.292</v>
      </c>
      <c r="H8" s="1582">
        <v>630000</v>
      </c>
    </row>
    <row r="9" spans="2:9" ht="30">
      <c r="B9" s="1901"/>
      <c r="C9" s="1267" t="s">
        <v>1329</v>
      </c>
      <c r="D9" s="1268" t="s">
        <v>1330</v>
      </c>
      <c r="E9" s="1269">
        <v>32</v>
      </c>
      <c r="F9" s="1270">
        <v>33</v>
      </c>
      <c r="G9" s="1213">
        <f t="shared" si="0"/>
        <v>1.03125</v>
      </c>
      <c r="H9" s="1582">
        <v>219124780.65000001</v>
      </c>
    </row>
    <row r="10" spans="2:9" ht="90">
      <c r="B10" s="1901"/>
      <c r="C10" s="1267" t="s">
        <v>1331</v>
      </c>
      <c r="D10" s="1268" t="s">
        <v>1332</v>
      </c>
      <c r="E10" s="1269">
        <v>2000</v>
      </c>
      <c r="F10" s="1270">
        <v>3759</v>
      </c>
      <c r="G10" s="1213">
        <f t="shared" si="0"/>
        <v>1.8794999999999999</v>
      </c>
      <c r="H10" s="1582">
        <v>0</v>
      </c>
    </row>
    <row r="11" spans="2:9" ht="60">
      <c r="B11" s="1901"/>
      <c r="C11" s="1267" t="s">
        <v>1333</v>
      </c>
      <c r="D11" s="1268" t="s">
        <v>1334</v>
      </c>
      <c r="E11" s="1269">
        <v>2250</v>
      </c>
      <c r="F11" s="1270">
        <v>2168</v>
      </c>
      <c r="G11" s="1213">
        <f t="shared" si="0"/>
        <v>0.96355555555555561</v>
      </c>
      <c r="H11" s="1582">
        <v>27301008.079999998</v>
      </c>
    </row>
    <row r="12" spans="2:9" ht="45">
      <c r="B12" s="1901"/>
      <c r="C12" s="1267" t="s">
        <v>1335</v>
      </c>
      <c r="D12" s="1268" t="s">
        <v>1336</v>
      </c>
      <c r="E12" s="1269">
        <v>1315715</v>
      </c>
      <c r="F12" s="1270">
        <v>1313644</v>
      </c>
      <c r="G12" s="1213">
        <f t="shared" si="0"/>
        <v>0.99842595090882147</v>
      </c>
      <c r="H12" s="1582">
        <v>5545790000.0900002</v>
      </c>
      <c r="I12"/>
    </row>
    <row r="13" spans="2:9" ht="45">
      <c r="B13" s="1901"/>
      <c r="C13" s="1271" t="s">
        <v>1337</v>
      </c>
      <c r="D13" s="1272" t="s">
        <v>1338</v>
      </c>
      <c r="E13" s="1273">
        <v>121000</v>
      </c>
      <c r="F13" s="1274">
        <v>123582</v>
      </c>
      <c r="G13" s="1216">
        <f t="shared" si="0"/>
        <v>1.0213388429752066</v>
      </c>
      <c r="H13" s="1582">
        <v>476616608.08000004</v>
      </c>
      <c r="I13"/>
    </row>
    <row r="14" spans="2:9" ht="45.75" thickBot="1">
      <c r="B14" s="1901"/>
      <c r="C14" s="1275" t="s">
        <v>1339</v>
      </c>
      <c r="D14" s="1276" t="s">
        <v>1340</v>
      </c>
      <c r="E14" s="1259">
        <v>100</v>
      </c>
      <c r="F14" s="1277">
        <v>99</v>
      </c>
      <c r="G14" s="1227">
        <f t="shared" si="0"/>
        <v>0.99</v>
      </c>
      <c r="H14" s="1583">
        <v>19796544.440000001</v>
      </c>
      <c r="I14"/>
    </row>
    <row r="15" spans="2:9" ht="74.45" customHeight="1">
      <c r="B15" s="1900" t="s">
        <v>1341</v>
      </c>
      <c r="C15" s="1278" t="s">
        <v>1342</v>
      </c>
      <c r="D15" s="1279" t="s">
        <v>1343</v>
      </c>
      <c r="E15" s="1280">
        <v>6069</v>
      </c>
      <c r="F15" s="1281">
        <v>4350</v>
      </c>
      <c r="G15" s="1207">
        <f t="shared" si="0"/>
        <v>0.71675729115175479</v>
      </c>
      <c r="H15" s="1588">
        <v>135675150.77000001</v>
      </c>
    </row>
    <row r="16" spans="2:9" ht="74.45" customHeight="1">
      <c r="B16" s="1901"/>
      <c r="C16" s="1267" t="s">
        <v>1344</v>
      </c>
      <c r="D16" s="1268" t="s">
        <v>1345</v>
      </c>
      <c r="E16" s="1269">
        <v>6000</v>
      </c>
      <c r="F16" s="1270">
        <v>7181</v>
      </c>
      <c r="G16" s="1213">
        <f t="shared" si="0"/>
        <v>1.1968333333333334</v>
      </c>
      <c r="H16" s="1592">
        <v>34271885.049999997</v>
      </c>
      <c r="I16" s="1282"/>
    </row>
    <row r="17" spans="2:9" ht="74.45" customHeight="1">
      <c r="B17" s="1924"/>
      <c r="C17" s="1267" t="s">
        <v>1346</v>
      </c>
      <c r="D17" s="1268" t="s">
        <v>1347</v>
      </c>
      <c r="E17" s="1269">
        <v>6500</v>
      </c>
      <c r="F17" s="1270">
        <v>6892</v>
      </c>
      <c r="G17" s="1213">
        <f t="shared" si="0"/>
        <v>1.0603076923076924</v>
      </c>
      <c r="H17" s="1582">
        <v>12043390.58</v>
      </c>
    </row>
    <row r="18" spans="2:9" ht="75.75" thickBot="1">
      <c r="B18" s="1925"/>
      <c r="C18" s="1275" t="s">
        <v>1348</v>
      </c>
      <c r="D18" s="1276" t="s">
        <v>1349</v>
      </c>
      <c r="E18" s="1259">
        <v>1200</v>
      </c>
      <c r="F18" s="1277">
        <v>1162</v>
      </c>
      <c r="G18" s="1227">
        <f t="shared" si="0"/>
        <v>0.96833333333333338</v>
      </c>
      <c r="H18" s="1583">
        <v>18895969.989999998</v>
      </c>
    </row>
    <row r="19" spans="2:9" ht="30">
      <c r="B19" s="1904" t="s">
        <v>1350</v>
      </c>
      <c r="C19" s="1283" t="s">
        <v>1351</v>
      </c>
      <c r="D19" s="1926" t="s">
        <v>1352</v>
      </c>
      <c r="E19" s="1284">
        <v>1500000</v>
      </c>
      <c r="F19" s="1285">
        <v>1502345</v>
      </c>
      <c r="G19" s="1221">
        <f t="shared" si="0"/>
        <v>1.0015633333333334</v>
      </c>
      <c r="H19" s="1587">
        <v>1806378877.1899998</v>
      </c>
    </row>
    <row r="20" spans="2:9" ht="30" customHeight="1" thickBot="1">
      <c r="B20" s="1905"/>
      <c r="C20" s="1275" t="s">
        <v>1353</v>
      </c>
      <c r="D20" s="1927"/>
      <c r="E20" s="1259">
        <v>498735</v>
      </c>
      <c r="F20" s="1277">
        <v>507902</v>
      </c>
      <c r="G20" s="1227">
        <f t="shared" si="0"/>
        <v>1.0183805026717596</v>
      </c>
      <c r="H20" s="1583">
        <v>1370168564.0599999</v>
      </c>
    </row>
    <row r="21" spans="2:9" ht="30.75" thickBot="1">
      <c r="B21" s="1238" t="s">
        <v>1354</v>
      </c>
      <c r="C21" s="1286" t="s">
        <v>1355</v>
      </c>
      <c r="D21" s="1265" t="s">
        <v>1356</v>
      </c>
      <c r="E21" s="1287">
        <v>375752</v>
      </c>
      <c r="F21" s="1288">
        <v>368733</v>
      </c>
      <c r="G21" s="1258">
        <f t="shared" si="0"/>
        <v>0.98132012604057994</v>
      </c>
      <c r="H21" s="1585">
        <v>1368098416.29</v>
      </c>
    </row>
    <row r="22" spans="2:9" ht="30">
      <c r="B22" s="1917" t="s">
        <v>127</v>
      </c>
      <c r="C22" s="1283" t="s">
        <v>1357</v>
      </c>
      <c r="D22" s="1289" t="s">
        <v>1358</v>
      </c>
      <c r="E22" s="1284">
        <v>136459</v>
      </c>
      <c r="F22" s="1285">
        <v>127322</v>
      </c>
      <c r="G22" s="1221">
        <f t="shared" si="0"/>
        <v>0.93304215918334443</v>
      </c>
      <c r="H22" s="1587">
        <v>437638693.06999999</v>
      </c>
    </row>
    <row r="23" spans="2:9" ht="60">
      <c r="B23" s="1901"/>
      <c r="C23" s="1267" t="s">
        <v>1359</v>
      </c>
      <c r="D23" s="1928" t="s">
        <v>1360</v>
      </c>
      <c r="E23" s="1269">
        <v>1694</v>
      </c>
      <c r="F23" s="1270">
        <v>1801</v>
      </c>
      <c r="G23" s="1213">
        <f t="shared" si="0"/>
        <v>1.0631641086186541</v>
      </c>
      <c r="H23" s="1582">
        <v>113908207.12</v>
      </c>
    </row>
    <row r="24" spans="2:9" ht="60">
      <c r="B24" s="1901"/>
      <c r="C24" s="1267" t="s">
        <v>1361</v>
      </c>
      <c r="D24" s="1929"/>
      <c r="E24" s="1269">
        <v>748</v>
      </c>
      <c r="F24" s="1270">
        <v>695</v>
      </c>
      <c r="G24" s="1213">
        <f t="shared" si="0"/>
        <v>0.92914438502673802</v>
      </c>
      <c r="H24" s="1582">
        <v>79854624.629999995</v>
      </c>
    </row>
    <row r="25" spans="2:9" ht="105.75" thickBot="1">
      <c r="B25" s="1918"/>
      <c r="C25" s="1286" t="s">
        <v>1362</v>
      </c>
      <c r="D25" s="1265" t="s">
        <v>1363</v>
      </c>
      <c r="E25" s="1287">
        <v>15761</v>
      </c>
      <c r="F25" s="1288">
        <v>16120</v>
      </c>
      <c r="G25" s="1258">
        <f t="shared" si="0"/>
        <v>1.0227777425290274</v>
      </c>
      <c r="H25" s="1589">
        <v>13264489.199999999</v>
      </c>
    </row>
    <row r="26" spans="2:9" ht="30.75" thickBot="1">
      <c r="B26" s="1238" t="s">
        <v>1364</v>
      </c>
      <c r="C26" s="1286" t="s">
        <v>1365</v>
      </c>
      <c r="D26" s="1265" t="s">
        <v>1366</v>
      </c>
      <c r="E26" s="1287">
        <v>23300</v>
      </c>
      <c r="F26" s="1288">
        <v>5875</v>
      </c>
      <c r="G26" s="1258">
        <f t="shared" si="0"/>
        <v>0.2521459227467811</v>
      </c>
      <c r="H26" s="1585">
        <v>254028032.73000002</v>
      </c>
    </row>
    <row r="27" spans="2:9" ht="75">
      <c r="B27" s="1901" t="s">
        <v>1367</v>
      </c>
      <c r="C27" s="1290" t="s">
        <v>1368</v>
      </c>
      <c r="D27" s="1262" t="s">
        <v>1369</v>
      </c>
      <c r="E27" s="1291">
        <v>751</v>
      </c>
      <c r="F27" s="1292">
        <v>649</v>
      </c>
      <c r="G27" s="1232">
        <f t="shared" si="0"/>
        <v>0.8641810918774967</v>
      </c>
      <c r="H27" s="1584">
        <v>82828484.120000005</v>
      </c>
    </row>
    <row r="28" spans="2:9" ht="60.75" thickBot="1">
      <c r="B28" s="1908"/>
      <c r="C28" s="1275" t="s">
        <v>1370</v>
      </c>
      <c r="D28" s="1276" t="s">
        <v>1371</v>
      </c>
      <c r="E28" s="1259">
        <v>14206</v>
      </c>
      <c r="F28" s="1277">
        <v>14132</v>
      </c>
      <c r="G28" s="1227">
        <f t="shared" si="0"/>
        <v>0.99479093340841895</v>
      </c>
      <c r="H28" s="1583">
        <v>1893250052.8800001</v>
      </c>
    </row>
    <row r="29" spans="2:9" ht="60.75" thickBot="1">
      <c r="B29" s="959" t="s">
        <v>1372</v>
      </c>
      <c r="C29" s="1293" t="s">
        <v>1373</v>
      </c>
      <c r="D29" s="1294" t="s">
        <v>1374</v>
      </c>
      <c r="E29" s="1295">
        <v>53959</v>
      </c>
      <c r="F29" s="1296">
        <v>79097</v>
      </c>
      <c r="G29" s="1247">
        <f t="shared" si="0"/>
        <v>1.465872236327582</v>
      </c>
      <c r="H29" s="1585">
        <v>188709908.89999998</v>
      </c>
    </row>
    <row r="30" spans="2:9" ht="104.45" customHeight="1" thickBot="1">
      <c r="B30" s="1238" t="s">
        <v>1318</v>
      </c>
      <c r="C30" s="1286" t="s">
        <v>1375</v>
      </c>
      <c r="D30" s="1265" t="s">
        <v>1376</v>
      </c>
      <c r="E30" s="1287">
        <v>5825</v>
      </c>
      <c r="F30" s="1288">
        <v>5289</v>
      </c>
      <c r="G30" s="1258">
        <f t="shared" si="0"/>
        <v>0.9079828326180257</v>
      </c>
      <c r="H30" s="1585">
        <v>9981474.0999999996</v>
      </c>
    </row>
    <row r="31" spans="2:9" ht="42" customHeight="1" thickBot="1">
      <c r="B31" s="1202" t="s">
        <v>135</v>
      </c>
      <c r="C31" s="1278" t="s">
        <v>1377</v>
      </c>
      <c r="D31" s="1279" t="s">
        <v>1378</v>
      </c>
      <c r="E31" s="1280">
        <v>5800</v>
      </c>
      <c r="F31" s="1281">
        <v>663</v>
      </c>
      <c r="G31" s="1297">
        <f t="shared" si="0"/>
        <v>0.1143103448275862</v>
      </c>
      <c r="H31" s="1585">
        <v>1500000</v>
      </c>
    </row>
    <row r="32" spans="2:9" ht="57.6" customHeight="1">
      <c r="B32" s="1900" t="s">
        <v>1379</v>
      </c>
      <c r="C32" s="1283" t="s">
        <v>1380</v>
      </c>
      <c r="D32" s="1289" t="s">
        <v>1381</v>
      </c>
      <c r="E32" s="1284">
        <v>2</v>
      </c>
      <c r="F32" s="1285">
        <v>2</v>
      </c>
      <c r="G32" s="1221">
        <f t="shared" si="0"/>
        <v>1</v>
      </c>
      <c r="H32" s="1584">
        <v>673547.22</v>
      </c>
      <c r="I32" s="1282"/>
    </row>
    <row r="33" spans="2:8" ht="57.6" customHeight="1" thickBot="1">
      <c r="B33" s="1908"/>
      <c r="C33" s="1275" t="s">
        <v>1382</v>
      </c>
      <c r="D33" s="1276" t="s">
        <v>1383</v>
      </c>
      <c r="E33" s="1259">
        <v>361</v>
      </c>
      <c r="F33" s="1277">
        <v>504</v>
      </c>
      <c r="G33" s="1227">
        <f t="shared" si="0"/>
        <v>1.3961218836565097</v>
      </c>
      <c r="H33" s="1583">
        <v>28809648.84</v>
      </c>
    </row>
    <row r="34" spans="2:8" ht="72" customHeight="1">
      <c r="B34" s="1930" t="s">
        <v>1384</v>
      </c>
      <c r="C34" s="1290" t="s">
        <v>1385</v>
      </c>
      <c r="D34" s="1262" t="s">
        <v>1386</v>
      </c>
      <c r="E34" s="1291">
        <v>30</v>
      </c>
      <c r="F34" s="1292">
        <v>30</v>
      </c>
      <c r="G34" s="1232">
        <f t="shared" si="0"/>
        <v>1</v>
      </c>
      <c r="H34" s="1584">
        <v>28522402.93</v>
      </c>
    </row>
    <row r="35" spans="2:8" ht="72" customHeight="1">
      <c r="B35" s="1930"/>
      <c r="C35" s="1290" t="s">
        <v>1387</v>
      </c>
      <c r="D35" s="1262" t="s">
        <v>1388</v>
      </c>
      <c r="E35" s="1291">
        <v>26</v>
      </c>
      <c r="F35" s="1292">
        <v>27</v>
      </c>
      <c r="G35" s="1232">
        <f t="shared" si="0"/>
        <v>1.0384615384615385</v>
      </c>
      <c r="H35" s="1582">
        <v>125752137.02</v>
      </c>
    </row>
    <row r="36" spans="2:8" ht="75">
      <c r="B36" s="1931"/>
      <c r="C36" s="1267" t="s">
        <v>1389</v>
      </c>
      <c r="D36" s="1268" t="s">
        <v>1390</v>
      </c>
      <c r="E36" s="1269">
        <v>100</v>
      </c>
      <c r="F36" s="1270">
        <v>99</v>
      </c>
      <c r="G36" s="1232">
        <f t="shared" si="0"/>
        <v>0.99</v>
      </c>
      <c r="H36" s="1582">
        <v>16606875.9</v>
      </c>
    </row>
    <row r="37" spans="2:8" ht="75.75" thickBot="1">
      <c r="B37" s="1931"/>
      <c r="C37" s="1267" t="s">
        <v>1391</v>
      </c>
      <c r="D37" s="1268" t="s">
        <v>1392</v>
      </c>
      <c r="E37" s="1269">
        <v>100</v>
      </c>
      <c r="F37" s="1277">
        <v>99</v>
      </c>
      <c r="G37" s="1227">
        <f t="shared" si="0"/>
        <v>0.99</v>
      </c>
      <c r="H37" s="1583">
        <v>613554362.72000003</v>
      </c>
    </row>
    <row r="38" spans="2:8" ht="60">
      <c r="B38" s="1900" t="s">
        <v>1393</v>
      </c>
      <c r="C38" s="1298" t="s">
        <v>1394</v>
      </c>
      <c r="D38" s="1289" t="s">
        <v>1395</v>
      </c>
      <c r="E38" s="1299">
        <v>353</v>
      </c>
      <c r="F38" s="1300">
        <v>345</v>
      </c>
      <c r="G38" s="1297">
        <f t="shared" si="0"/>
        <v>0.97733711048158645</v>
      </c>
      <c r="H38" s="1584">
        <v>117104758.41</v>
      </c>
    </row>
    <row r="39" spans="2:8" ht="45">
      <c r="B39" s="1901"/>
      <c r="C39" s="1301" t="s">
        <v>1396</v>
      </c>
      <c r="D39" s="1268" t="s">
        <v>1397</v>
      </c>
      <c r="E39" s="1302">
        <v>130</v>
      </c>
      <c r="F39" s="1274">
        <v>183</v>
      </c>
      <c r="G39" s="1216">
        <f t="shared" si="0"/>
        <v>1.4076923076923078</v>
      </c>
      <c r="H39" s="1582">
        <v>100690461.26000001</v>
      </c>
    </row>
    <row r="40" spans="2:8" ht="45.75" thickBot="1">
      <c r="B40" s="1908"/>
      <c r="C40" s="1303" t="s">
        <v>1398</v>
      </c>
      <c r="D40" s="1276" t="s">
        <v>1399</v>
      </c>
      <c r="E40" s="1304">
        <v>73771</v>
      </c>
      <c r="F40" s="1277">
        <v>19098</v>
      </c>
      <c r="G40" s="1227">
        <f t="shared" si="0"/>
        <v>0.2588822165891746</v>
      </c>
      <c r="H40" s="1583">
        <v>258929032.87</v>
      </c>
    </row>
    <row r="41" spans="2:8" ht="60.75" thickBot="1">
      <c r="B41" s="959" t="s">
        <v>1400</v>
      </c>
      <c r="C41" s="1293" t="s">
        <v>1401</v>
      </c>
      <c r="D41" s="1294" t="s">
        <v>1402</v>
      </c>
      <c r="E41" s="1295">
        <v>40</v>
      </c>
      <c r="F41" s="1296">
        <v>40</v>
      </c>
      <c r="G41" s="1247">
        <f t="shared" si="0"/>
        <v>1</v>
      </c>
      <c r="H41" s="1585">
        <v>28744259.960000001</v>
      </c>
    </row>
    <row r="42" spans="2:8" ht="75.75" thickBot="1">
      <c r="B42" s="959" t="s">
        <v>1403</v>
      </c>
      <c r="C42" s="1293" t="s">
        <v>1404</v>
      </c>
      <c r="D42" s="1294" t="s">
        <v>1405</v>
      </c>
      <c r="E42" s="1295">
        <v>70</v>
      </c>
      <c r="F42" s="1296">
        <v>66</v>
      </c>
      <c r="G42" s="1247">
        <f t="shared" si="0"/>
        <v>0.94285714285714284</v>
      </c>
      <c r="H42" s="1585">
        <v>138916318.69</v>
      </c>
    </row>
    <row r="43" spans="2:8" ht="60.75" thickBot="1">
      <c r="B43" s="959" t="s">
        <v>1406</v>
      </c>
      <c r="C43" s="1293" t="s">
        <v>1407</v>
      </c>
      <c r="D43" s="1294" t="s">
        <v>1408</v>
      </c>
      <c r="E43" s="1295">
        <v>23</v>
      </c>
      <c r="F43" s="1296">
        <v>24</v>
      </c>
      <c r="G43" s="1247">
        <f t="shared" si="0"/>
        <v>1.0434782608695652</v>
      </c>
      <c r="H43" s="1585">
        <v>57395975.079999998</v>
      </c>
    </row>
    <row r="44" spans="2:8" ht="60.75" thickBot="1">
      <c r="B44" s="1202" t="s">
        <v>1409</v>
      </c>
      <c r="C44" s="1278" t="s">
        <v>1410</v>
      </c>
      <c r="D44" s="1279" t="s">
        <v>1411</v>
      </c>
      <c r="E44" s="1280">
        <v>18</v>
      </c>
      <c r="F44" s="1281">
        <v>18</v>
      </c>
      <c r="G44" s="1207">
        <f t="shared" si="0"/>
        <v>1</v>
      </c>
      <c r="H44" s="1588">
        <v>48632387.390000001</v>
      </c>
    </row>
    <row r="45" spans="2:8" ht="75.75" thickBot="1">
      <c r="B45" s="959" t="s">
        <v>1412</v>
      </c>
      <c r="C45" s="1293" t="s">
        <v>1413</v>
      </c>
      <c r="D45" s="1294" t="s">
        <v>1414</v>
      </c>
      <c r="E45" s="1295">
        <v>192</v>
      </c>
      <c r="F45" s="1296">
        <v>192</v>
      </c>
      <c r="G45" s="1247">
        <f t="shared" si="0"/>
        <v>1</v>
      </c>
      <c r="H45" s="1585">
        <v>231624058.91</v>
      </c>
    </row>
    <row r="46" spans="2:8" ht="75.75" thickBot="1">
      <c r="B46" s="948" t="s">
        <v>1415</v>
      </c>
      <c r="C46" s="1305" t="s">
        <v>1416</v>
      </c>
      <c r="D46" s="1306" t="s">
        <v>1417</v>
      </c>
      <c r="E46" s="1307">
        <v>8</v>
      </c>
      <c r="F46" s="1300">
        <v>8</v>
      </c>
      <c r="G46" s="1297">
        <f t="shared" si="0"/>
        <v>1</v>
      </c>
      <c r="H46" s="1589">
        <v>38687068.969999999</v>
      </c>
    </row>
    <row r="47" spans="2:8">
      <c r="B47" s="1932" t="s">
        <v>925</v>
      </c>
      <c r="C47" s="1933"/>
      <c r="D47" s="1933"/>
      <c r="E47" s="1933"/>
      <c r="F47" s="1933"/>
      <c r="G47" s="1933"/>
      <c r="H47" s="1593">
        <f>SUM(H6:H46)</f>
        <v>30508941560.250004</v>
      </c>
    </row>
    <row r="48" spans="2:8">
      <c r="B48" s="196" t="s">
        <v>52</v>
      </c>
    </row>
    <row r="49" spans="2:3">
      <c r="B49" s="196" t="s">
        <v>1272</v>
      </c>
    </row>
    <row r="50" spans="2:3">
      <c r="B50" s="114" t="s">
        <v>420</v>
      </c>
      <c r="C50" s="1200"/>
    </row>
    <row r="51" spans="2:3">
      <c r="B51" s="193" t="s">
        <v>1273</v>
      </c>
    </row>
  </sheetData>
  <mergeCells count="20">
    <mergeCell ref="B27:B28"/>
    <mergeCell ref="B32:B33"/>
    <mergeCell ref="B34:B37"/>
    <mergeCell ref="B38:B40"/>
    <mergeCell ref="B47:G47"/>
    <mergeCell ref="B6:B14"/>
    <mergeCell ref="B15:B18"/>
    <mergeCell ref="B19:B20"/>
    <mergeCell ref="D19:D20"/>
    <mergeCell ref="B22:B25"/>
    <mergeCell ref="D23:D24"/>
    <mergeCell ref="B1:H2"/>
    <mergeCell ref="B3:H3"/>
    <mergeCell ref="B4:B5"/>
    <mergeCell ref="C4:C5"/>
    <mergeCell ref="D4:D5"/>
    <mergeCell ref="E4:E5"/>
    <mergeCell ref="F4:F5"/>
    <mergeCell ref="G4:G5"/>
    <mergeCell ref="H4:H5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E787B-38D3-4089-AD0C-DAF6D43F57DF}">
  <dimension ref="C1:I42"/>
  <sheetViews>
    <sheetView showGridLines="0" topLeftCell="A32" zoomScale="80" zoomScaleNormal="80" workbookViewId="0">
      <selection activeCell="L22" sqref="L22"/>
    </sheetView>
  </sheetViews>
  <sheetFormatPr baseColWidth="10" defaultColWidth="11.42578125" defaultRowHeight="15"/>
  <cols>
    <col min="1" max="2" width="11.42578125" style="114"/>
    <col min="3" max="3" width="34.28515625" style="114" customWidth="1"/>
    <col min="4" max="4" width="33.5703125" style="114" customWidth="1"/>
    <col min="5" max="5" width="25.28515625" style="114" customWidth="1"/>
    <col min="6" max="6" width="18.7109375" style="114" customWidth="1"/>
    <col min="7" max="7" width="15.5703125" style="114" customWidth="1"/>
    <col min="8" max="8" width="21.140625" style="114" customWidth="1"/>
    <col min="9" max="9" width="20" style="114" customWidth="1"/>
    <col min="10" max="11" width="11.42578125" style="114"/>
    <col min="12" max="12" width="13.28515625" style="114" bestFit="1" customWidth="1"/>
    <col min="13" max="16384" width="11.42578125" style="114"/>
  </cols>
  <sheetData>
    <row r="1" spans="3:9">
      <c r="C1" s="1749" t="s">
        <v>1418</v>
      </c>
      <c r="D1" s="1749"/>
      <c r="E1" s="1749"/>
      <c r="F1" s="1749"/>
      <c r="G1" s="1749"/>
      <c r="H1" s="1749"/>
      <c r="I1" s="1749"/>
    </row>
    <row r="2" spans="3:9">
      <c r="C2" s="1749"/>
      <c r="D2" s="1749"/>
      <c r="E2" s="1749"/>
      <c r="F2" s="1749"/>
      <c r="G2" s="1749"/>
      <c r="H2" s="1749"/>
      <c r="I2" s="1749"/>
    </row>
    <row r="3" spans="3:9" ht="15" customHeight="1">
      <c r="C3" s="1750" t="s">
        <v>1057</v>
      </c>
      <c r="D3" s="1750"/>
      <c r="E3" s="1750"/>
      <c r="F3" s="1750"/>
      <c r="G3" s="1750"/>
      <c r="H3" s="1750"/>
      <c r="I3" s="1750"/>
    </row>
    <row r="4" spans="3:9">
      <c r="C4" s="1920" t="s">
        <v>810</v>
      </c>
      <c r="D4" s="1922" t="s">
        <v>811</v>
      </c>
      <c r="E4" s="1922" t="s">
        <v>812</v>
      </c>
      <c r="F4" s="1897" t="s">
        <v>813</v>
      </c>
      <c r="G4" s="1897" t="s">
        <v>814</v>
      </c>
      <c r="H4" s="1897" t="s">
        <v>815</v>
      </c>
      <c r="I4" s="1898" t="s">
        <v>3113</v>
      </c>
    </row>
    <row r="5" spans="3:9" ht="15.75" thickBot="1">
      <c r="C5" s="1921"/>
      <c r="D5" s="1879"/>
      <c r="E5" s="1879"/>
      <c r="F5" s="1888"/>
      <c r="G5" s="1888"/>
      <c r="H5" s="1888"/>
      <c r="I5" s="1915"/>
    </row>
    <row r="6" spans="3:9" ht="45.75" hidden="1" thickBot="1">
      <c r="C6" s="1934" t="s">
        <v>1419</v>
      </c>
      <c r="D6" s="1289" t="s">
        <v>1420</v>
      </c>
      <c r="E6" s="1289" t="s">
        <v>1421</v>
      </c>
      <c r="F6" s="1299">
        <v>7158</v>
      </c>
      <c r="G6" s="1308">
        <v>3508</v>
      </c>
      <c r="H6" s="1309">
        <f t="shared" ref="H6:H15" si="0">G6/F6</f>
        <v>0.49008102822017324</v>
      </c>
      <c r="I6" s="1310">
        <v>4082889266.6099997</v>
      </c>
    </row>
    <row r="7" spans="3:9" ht="30.75" hidden="1" thickBot="1">
      <c r="C7" s="1935"/>
      <c r="D7" s="1268" t="s">
        <v>1422</v>
      </c>
      <c r="E7" s="1268" t="s">
        <v>1423</v>
      </c>
      <c r="F7" s="1302">
        <v>55000</v>
      </c>
      <c r="G7" s="1311">
        <v>9378</v>
      </c>
      <c r="H7" s="1312">
        <f t="shared" si="0"/>
        <v>0.17050909090909092</v>
      </c>
      <c r="I7" s="1313">
        <v>569021781.44000006</v>
      </c>
    </row>
    <row r="8" spans="3:9" ht="45.75" hidden="1" thickBot="1">
      <c r="C8" s="1936"/>
      <c r="D8" s="1276" t="s">
        <v>1424</v>
      </c>
      <c r="E8" s="1276" t="s">
        <v>1425</v>
      </c>
      <c r="F8" s="1304">
        <v>336039280</v>
      </c>
      <c r="G8" s="1314">
        <v>274215979</v>
      </c>
      <c r="H8" s="1315">
        <f t="shared" si="0"/>
        <v>0.81602358807577491</v>
      </c>
      <c r="I8" s="1316">
        <v>416058026.87</v>
      </c>
    </row>
    <row r="9" spans="3:9" ht="75.75" hidden="1" thickBot="1">
      <c r="C9" s="1317" t="s">
        <v>1426</v>
      </c>
      <c r="D9" s="1294" t="s">
        <v>1427</v>
      </c>
      <c r="E9" s="1294" t="s">
        <v>1428</v>
      </c>
      <c r="F9" s="1318">
        <v>1326</v>
      </c>
      <c r="G9" s="1319">
        <v>1344</v>
      </c>
      <c r="H9" s="1320">
        <f t="shared" si="0"/>
        <v>1.0135746606334841</v>
      </c>
      <c r="I9" s="1321">
        <v>825233934.58000004</v>
      </c>
    </row>
    <row r="10" spans="3:9" ht="45.75" hidden="1" thickBot="1">
      <c r="C10" s="1937" t="s">
        <v>1429</v>
      </c>
      <c r="D10" s="1262" t="s">
        <v>1430</v>
      </c>
      <c r="E10" s="1262" t="s">
        <v>1431</v>
      </c>
      <c r="F10" s="1322">
        <v>80</v>
      </c>
      <c r="G10" s="1323">
        <v>70</v>
      </c>
      <c r="H10" s="1324">
        <f t="shared" si="0"/>
        <v>0.875</v>
      </c>
      <c r="I10" s="1325">
        <v>961957.5</v>
      </c>
    </row>
    <row r="11" spans="3:9" ht="60.75" hidden="1" thickBot="1">
      <c r="C11" s="1935"/>
      <c r="D11" s="1268" t="s">
        <v>1432</v>
      </c>
      <c r="E11" s="1268" t="s">
        <v>1433</v>
      </c>
      <c r="F11" s="1302">
        <v>2160</v>
      </c>
      <c r="G11" s="1311">
        <v>1922</v>
      </c>
      <c r="H11" s="1312">
        <f t="shared" si="0"/>
        <v>0.88981481481481484</v>
      </c>
      <c r="I11" s="1313">
        <v>5703822.6600000001</v>
      </c>
    </row>
    <row r="12" spans="3:9" ht="75.75" hidden="1" thickBot="1">
      <c r="C12" s="1935"/>
      <c r="D12" s="1268" t="s">
        <v>1434</v>
      </c>
      <c r="E12" s="1268" t="s">
        <v>1435</v>
      </c>
      <c r="F12" s="1302">
        <v>5890</v>
      </c>
      <c r="G12" s="1311">
        <v>6147</v>
      </c>
      <c r="H12" s="1312">
        <f t="shared" si="0"/>
        <v>1.0436332767402376</v>
      </c>
      <c r="I12" s="1313">
        <v>787437.13</v>
      </c>
    </row>
    <row r="13" spans="3:9" ht="45.75" hidden="1" thickBot="1">
      <c r="C13" s="1936"/>
      <c r="D13" s="1276" t="s">
        <v>1436</v>
      </c>
      <c r="E13" s="1276" t="s">
        <v>1437</v>
      </c>
      <c r="F13" s="1304">
        <v>80</v>
      </c>
      <c r="G13" s="1314">
        <v>118</v>
      </c>
      <c r="H13" s="1315">
        <f t="shared" si="0"/>
        <v>1.4750000000000001</v>
      </c>
      <c r="I13" s="1316">
        <v>26787262.140000001</v>
      </c>
    </row>
    <row r="14" spans="3:9" ht="60.75" hidden="1" thickBot="1">
      <c r="C14" s="1935"/>
      <c r="D14" s="1268" t="s">
        <v>1289</v>
      </c>
      <c r="E14" s="1268" t="s">
        <v>1290</v>
      </c>
      <c r="F14" s="1302">
        <v>5540</v>
      </c>
      <c r="G14" s="1311">
        <v>6526</v>
      </c>
      <c r="H14" s="1312">
        <f t="shared" si="0"/>
        <v>1.1779783393501806</v>
      </c>
      <c r="I14" s="1313">
        <v>24092126.75</v>
      </c>
    </row>
    <row r="15" spans="3:9" ht="90.75" hidden="1" thickBot="1">
      <c r="C15" s="1938"/>
      <c r="D15" s="1272" t="s">
        <v>1291</v>
      </c>
      <c r="E15" s="1272" t="s">
        <v>1438</v>
      </c>
      <c r="F15" s="1326">
        <v>2940</v>
      </c>
      <c r="G15" s="1327">
        <v>2642</v>
      </c>
      <c r="H15" s="1328">
        <f t="shared" si="0"/>
        <v>0.89863945578231297</v>
      </c>
      <c r="I15" s="1329">
        <v>164667809.63999999</v>
      </c>
    </row>
    <row r="16" spans="3:9" ht="60">
      <c r="C16" s="1917" t="s">
        <v>1439</v>
      </c>
      <c r="D16" s="1203" t="s">
        <v>1440</v>
      </c>
      <c r="E16" s="1289" t="s">
        <v>1441</v>
      </c>
      <c r="F16" s="1299">
        <v>10376126</v>
      </c>
      <c r="G16" s="1330">
        <v>10529640</v>
      </c>
      <c r="H16" s="1221">
        <f t="shared" ref="H16:H26" si="1">IFERROR(G16/F16,"-")</f>
        <v>1.0147949244255514</v>
      </c>
      <c r="I16" s="1594">
        <v>766223785.95000005</v>
      </c>
    </row>
    <row r="17" spans="3:9" ht="60">
      <c r="C17" s="1901"/>
      <c r="D17" s="1240" t="s">
        <v>1442</v>
      </c>
      <c r="E17" s="1268" t="s">
        <v>1443</v>
      </c>
      <c r="F17" s="1302">
        <v>56191</v>
      </c>
      <c r="G17" s="1330">
        <v>60706</v>
      </c>
      <c r="H17" s="1213">
        <f t="shared" si="1"/>
        <v>1.080350945881013</v>
      </c>
      <c r="I17" s="1595">
        <v>343878434.44999999</v>
      </c>
    </row>
    <row r="18" spans="3:9" ht="60.75" thickBot="1">
      <c r="C18" s="1918"/>
      <c r="D18" s="1239" t="s">
        <v>1444</v>
      </c>
      <c r="E18" s="1265" t="s">
        <v>1445</v>
      </c>
      <c r="F18" s="1331">
        <v>200</v>
      </c>
      <c r="G18" s="1332">
        <v>230</v>
      </c>
      <c r="H18" s="1258">
        <f t="shared" si="1"/>
        <v>1.1499999999999999</v>
      </c>
      <c r="I18" s="1596">
        <v>19738815.699999999</v>
      </c>
    </row>
    <row r="19" spans="3:9" ht="30">
      <c r="C19" s="1917" t="s">
        <v>1446</v>
      </c>
      <c r="D19" s="1203" t="s">
        <v>1447</v>
      </c>
      <c r="E19" s="1289" t="s">
        <v>1448</v>
      </c>
      <c r="F19" s="1299">
        <v>268</v>
      </c>
      <c r="G19" s="1333">
        <v>311</v>
      </c>
      <c r="H19" s="1213">
        <f t="shared" si="1"/>
        <v>1.1604477611940298</v>
      </c>
      <c r="I19" s="1594">
        <v>13826000</v>
      </c>
    </row>
    <row r="20" spans="3:9" ht="69" customHeight="1" thickBot="1">
      <c r="C20" s="1923"/>
      <c r="D20" s="1240" t="s">
        <v>1449</v>
      </c>
      <c r="E20" s="1272" t="s">
        <v>1450</v>
      </c>
      <c r="F20" s="1326">
        <v>738775.66</v>
      </c>
      <c r="G20" s="1334">
        <v>1098402</v>
      </c>
      <c r="H20" s="1216">
        <f t="shared" si="1"/>
        <v>1.4867869361045272</v>
      </c>
      <c r="I20" s="1597">
        <v>138915938.50999999</v>
      </c>
    </row>
    <row r="21" spans="3:9" ht="64.900000000000006" customHeight="1">
      <c r="C21" s="1900" t="s">
        <v>1426</v>
      </c>
      <c r="D21" s="1203" t="s">
        <v>1451</v>
      </c>
      <c r="E21" s="1289" t="s">
        <v>1452</v>
      </c>
      <c r="F21" s="1299">
        <v>5900</v>
      </c>
      <c r="G21" s="1333">
        <v>5949</v>
      </c>
      <c r="H21" s="1221">
        <f t="shared" si="1"/>
        <v>1.0083050847457626</v>
      </c>
      <c r="I21" s="1594">
        <v>43464448.649999999</v>
      </c>
    </row>
    <row r="22" spans="3:9" ht="93.6" customHeight="1">
      <c r="C22" s="1901"/>
      <c r="D22" s="1234" t="s">
        <v>1453</v>
      </c>
      <c r="E22" s="1268" t="s">
        <v>1454</v>
      </c>
      <c r="F22" s="1302">
        <v>21700</v>
      </c>
      <c r="G22" s="1330">
        <v>25235</v>
      </c>
      <c r="H22" s="1213">
        <f t="shared" si="1"/>
        <v>1.1629032258064516</v>
      </c>
      <c r="I22" s="1591">
        <v>35302821.060000002</v>
      </c>
    </row>
    <row r="23" spans="3:9" ht="75.75" thickBot="1">
      <c r="C23" s="1908"/>
      <c r="D23" s="1239" t="s">
        <v>1455</v>
      </c>
      <c r="E23" s="1276" t="s">
        <v>1456</v>
      </c>
      <c r="F23" s="1304">
        <v>270000</v>
      </c>
      <c r="G23" s="1335">
        <v>247260</v>
      </c>
      <c r="H23" s="1227">
        <f t="shared" si="1"/>
        <v>0.9157777777777778</v>
      </c>
      <c r="I23" s="1596">
        <v>446658802.27999997</v>
      </c>
    </row>
    <row r="24" spans="3:9" ht="30">
      <c r="C24" s="1900" t="s">
        <v>1419</v>
      </c>
      <c r="D24" s="1203" t="s">
        <v>1457</v>
      </c>
      <c r="E24" s="1289" t="s">
        <v>1423</v>
      </c>
      <c r="F24" s="1299">
        <v>28900</v>
      </c>
      <c r="G24" s="1333">
        <v>27791</v>
      </c>
      <c r="H24" s="1221">
        <f t="shared" si="1"/>
        <v>0.96162629757785467</v>
      </c>
      <c r="I24" s="1594">
        <v>869263509.81999993</v>
      </c>
    </row>
    <row r="25" spans="3:9" ht="45">
      <c r="C25" s="1901"/>
      <c r="D25" s="1234" t="s">
        <v>1458</v>
      </c>
      <c r="E25" s="1268" t="s">
        <v>1459</v>
      </c>
      <c r="F25" s="1302">
        <v>3932</v>
      </c>
      <c r="G25" s="1330">
        <v>3967</v>
      </c>
      <c r="H25" s="1213">
        <f t="shared" si="1"/>
        <v>1.0089013224821974</v>
      </c>
      <c r="I25" s="1595">
        <v>5960516098.96</v>
      </c>
    </row>
    <row r="26" spans="3:9" ht="45.75" thickBot="1">
      <c r="C26" s="1908"/>
      <c r="D26" s="1239" t="s">
        <v>1460</v>
      </c>
      <c r="E26" s="1276" t="s">
        <v>1425</v>
      </c>
      <c r="F26" s="1304">
        <v>742</v>
      </c>
      <c r="G26" s="1335">
        <v>742</v>
      </c>
      <c r="H26" s="1227">
        <f t="shared" si="1"/>
        <v>1</v>
      </c>
      <c r="I26" s="1596">
        <v>444797046.31999993</v>
      </c>
    </row>
    <row r="27" spans="3:9" ht="60">
      <c r="C27" s="1900" t="s">
        <v>1461</v>
      </c>
      <c r="D27" s="1283" t="s">
        <v>1462</v>
      </c>
      <c r="E27" s="1289" t="s">
        <v>1463</v>
      </c>
      <c r="F27" s="1299">
        <v>19000</v>
      </c>
      <c r="G27" s="1333">
        <v>27197</v>
      </c>
      <c r="H27" s="1221">
        <f>IFERROR(G27/F27,"-")</f>
        <v>1.4314210526315789</v>
      </c>
      <c r="I27" s="1594">
        <v>57869584.619999997</v>
      </c>
    </row>
    <row r="28" spans="3:9" ht="60">
      <c r="C28" s="1901"/>
      <c r="D28" s="1336" t="s">
        <v>1464</v>
      </c>
      <c r="E28" s="1306" t="s">
        <v>1465</v>
      </c>
      <c r="F28" s="1337">
        <v>1</v>
      </c>
      <c r="G28" s="1338">
        <v>1</v>
      </c>
      <c r="H28" s="1297">
        <f>IFERROR(G28/F28,"-")</f>
        <v>1</v>
      </c>
      <c r="I28" s="1595">
        <v>69915838.480000004</v>
      </c>
    </row>
    <row r="29" spans="3:9" ht="75.75" thickBot="1">
      <c r="C29" s="1908"/>
      <c r="D29" s="1275" t="s">
        <v>1466</v>
      </c>
      <c r="E29" s="1276" t="s">
        <v>1467</v>
      </c>
      <c r="F29" s="1304">
        <v>29</v>
      </c>
      <c r="G29" s="1335">
        <v>47</v>
      </c>
      <c r="H29" s="1227">
        <f t="shared" ref="H29:H30" si="2">IFERROR(G29/F29,"-")</f>
        <v>1.6206896551724137</v>
      </c>
      <c r="I29" s="1596">
        <v>12821288.98</v>
      </c>
    </row>
    <row r="30" spans="3:9" ht="47.45" customHeight="1" thickBot="1">
      <c r="C30" s="959" t="s">
        <v>1468</v>
      </c>
      <c r="D30" s="1293" t="s">
        <v>1469</v>
      </c>
      <c r="E30" s="1294" t="s">
        <v>1470</v>
      </c>
      <c r="F30" s="1318">
        <v>8770</v>
      </c>
      <c r="G30" s="1339">
        <v>8939</v>
      </c>
      <c r="H30" s="1247">
        <f t="shared" si="2"/>
        <v>1.0192702394526796</v>
      </c>
      <c r="I30" s="1598">
        <v>125211154.59999999</v>
      </c>
    </row>
    <row r="31" spans="3:9" ht="60">
      <c r="C31" s="1900" t="s">
        <v>145</v>
      </c>
      <c r="D31" s="1283" t="s">
        <v>1471</v>
      </c>
      <c r="E31" s="1289" t="s">
        <v>1472</v>
      </c>
      <c r="F31" s="1299">
        <v>70</v>
      </c>
      <c r="G31" s="1333">
        <v>70</v>
      </c>
      <c r="H31" s="1221">
        <f>IFERROR(G31/F31,"-")</f>
        <v>1</v>
      </c>
      <c r="I31" s="1594">
        <v>96177928.079999998</v>
      </c>
    </row>
    <row r="32" spans="3:9" ht="45">
      <c r="C32" s="1901"/>
      <c r="D32" s="1267" t="s">
        <v>1473</v>
      </c>
      <c r="E32" s="1268" t="s">
        <v>1465</v>
      </c>
      <c r="F32" s="1302">
        <v>1</v>
      </c>
      <c r="G32" s="1330">
        <v>1</v>
      </c>
      <c r="H32" s="1213">
        <f t="shared" ref="H32:H35" si="3">IFERROR(G32/F32,"-")</f>
        <v>1</v>
      </c>
      <c r="I32" s="1591">
        <v>33544553.280000001</v>
      </c>
    </row>
    <row r="33" spans="3:9" ht="75">
      <c r="C33" s="1901"/>
      <c r="D33" s="1267" t="s">
        <v>1474</v>
      </c>
      <c r="E33" s="1268" t="s">
        <v>1475</v>
      </c>
      <c r="F33" s="1302">
        <v>277</v>
      </c>
      <c r="G33" s="1330">
        <v>277</v>
      </c>
      <c r="H33" s="1213">
        <f t="shared" si="3"/>
        <v>1</v>
      </c>
      <c r="I33" s="1591">
        <v>199798484</v>
      </c>
    </row>
    <row r="34" spans="3:9" ht="75">
      <c r="C34" s="1901"/>
      <c r="D34" s="1267" t="s">
        <v>1476</v>
      </c>
      <c r="E34" s="1268" t="s">
        <v>1477</v>
      </c>
      <c r="F34" s="1302">
        <v>4500</v>
      </c>
      <c r="G34" s="1330">
        <v>4515</v>
      </c>
      <c r="H34" s="1213">
        <f t="shared" si="3"/>
        <v>1.0033333333333334</v>
      </c>
      <c r="I34" s="1591">
        <v>110436089.43000001</v>
      </c>
    </row>
    <row r="35" spans="3:9" ht="78" customHeight="1" thickBot="1">
      <c r="C35" s="1908"/>
      <c r="D35" s="1275" t="s">
        <v>1478</v>
      </c>
      <c r="E35" s="1276" t="s">
        <v>1479</v>
      </c>
      <c r="F35" s="1304">
        <v>170</v>
      </c>
      <c r="G35" s="1335">
        <v>101</v>
      </c>
      <c r="H35" s="1227">
        <f t="shared" si="3"/>
        <v>0.59411764705882353</v>
      </c>
      <c r="I35" s="1596">
        <v>82143368.219999999</v>
      </c>
    </row>
    <row r="36" spans="3:9" ht="75">
      <c r="C36" s="1919" t="s">
        <v>1480</v>
      </c>
      <c r="D36" s="1336" t="s">
        <v>1481</v>
      </c>
      <c r="E36" s="1306" t="s">
        <v>1482</v>
      </c>
      <c r="F36" s="1337">
        <v>10</v>
      </c>
      <c r="G36" s="1338">
        <v>10</v>
      </c>
      <c r="H36" s="1297">
        <f>IFERROR(G36/F36,"-")</f>
        <v>1</v>
      </c>
      <c r="I36" s="1588">
        <v>52153644.869999997</v>
      </c>
    </row>
    <row r="37" spans="3:9" ht="60">
      <c r="C37" s="1919"/>
      <c r="D37" s="1271" t="s">
        <v>1483</v>
      </c>
      <c r="E37" s="1272" t="s">
        <v>1484</v>
      </c>
      <c r="F37" s="1326">
        <v>347</v>
      </c>
      <c r="G37" s="1334">
        <v>399</v>
      </c>
      <c r="H37" s="1216">
        <f>IFERROR(G37/F37,"-")</f>
        <v>1.1498559077809798</v>
      </c>
      <c r="I37" s="1591">
        <v>2334858.2200000002</v>
      </c>
    </row>
    <row r="38" spans="3:9" ht="15.75" thickBot="1">
      <c r="C38" s="1939" t="s">
        <v>925</v>
      </c>
      <c r="D38" s="1940"/>
      <c r="E38" s="1940"/>
      <c r="F38" s="1940"/>
      <c r="G38" s="1940"/>
      <c r="H38" s="1940"/>
      <c r="I38" s="1599">
        <f>SUM(I16:I37)</f>
        <v>9924992494.4800014</v>
      </c>
    </row>
    <row r="39" spans="3:9">
      <c r="C39" s="196" t="s">
        <v>52</v>
      </c>
    </row>
    <row r="40" spans="3:9">
      <c r="C40" s="196" t="s">
        <v>1272</v>
      </c>
    </row>
    <row r="41" spans="3:9">
      <c r="C41" s="114" t="s">
        <v>420</v>
      </c>
    </row>
    <row r="42" spans="3:9">
      <c r="C42" s="193" t="s">
        <v>1273</v>
      </c>
    </row>
  </sheetData>
  <mergeCells count="20">
    <mergeCell ref="C24:C26"/>
    <mergeCell ref="C27:C29"/>
    <mergeCell ref="C31:C35"/>
    <mergeCell ref="C36:C37"/>
    <mergeCell ref="C38:H38"/>
    <mergeCell ref="C21:C23"/>
    <mergeCell ref="C1:I2"/>
    <mergeCell ref="C3:I3"/>
    <mergeCell ref="C4:C5"/>
    <mergeCell ref="D4:D5"/>
    <mergeCell ref="E4:E5"/>
    <mergeCell ref="F4:F5"/>
    <mergeCell ref="G4:G5"/>
    <mergeCell ref="H4:H5"/>
    <mergeCell ref="I4:I5"/>
    <mergeCell ref="C6:C8"/>
    <mergeCell ref="C10:C13"/>
    <mergeCell ref="C14:C15"/>
    <mergeCell ref="C16:C18"/>
    <mergeCell ref="C19:C20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98F4A-1A16-4652-B751-13264B6D29C0}">
  <dimension ref="C1:J18"/>
  <sheetViews>
    <sheetView showGridLines="0" zoomScale="89" zoomScaleNormal="89" workbookViewId="0">
      <selection activeCell="H26" sqref="H26"/>
    </sheetView>
  </sheetViews>
  <sheetFormatPr baseColWidth="10" defaultColWidth="11.42578125" defaultRowHeight="15"/>
  <cols>
    <col min="1" max="2" width="11.42578125" style="1200"/>
    <col min="3" max="3" width="33.42578125" customWidth="1"/>
    <col min="4" max="4" width="40.42578125" customWidth="1"/>
    <col min="5" max="5" width="23.7109375" bestFit="1" customWidth="1"/>
    <col min="6" max="6" width="19.42578125" customWidth="1"/>
    <col min="7" max="7" width="14.85546875" customWidth="1"/>
    <col min="8" max="8" width="24.28515625" customWidth="1"/>
    <col min="9" max="9" width="19.7109375" customWidth="1"/>
    <col min="10" max="16384" width="11.42578125" style="1200"/>
  </cols>
  <sheetData>
    <row r="1" spans="3:10" s="1199" customFormat="1">
      <c r="C1" s="1198"/>
      <c r="D1" s="1198"/>
      <c r="E1" s="1198"/>
      <c r="F1" s="1198"/>
      <c r="G1" s="1198"/>
      <c r="H1" s="1198"/>
      <c r="I1" s="1198"/>
      <c r="J1" s="1198"/>
    </row>
    <row r="2" spans="3:10" ht="14.45" customHeight="1">
      <c r="C2" s="1893" t="s">
        <v>1485</v>
      </c>
      <c r="D2" s="1893"/>
      <c r="E2" s="1893"/>
      <c r="F2" s="1893"/>
      <c r="G2" s="1893"/>
      <c r="H2" s="1893"/>
      <c r="I2" s="1893"/>
    </row>
    <row r="3" spans="3:10">
      <c r="C3" s="1893"/>
      <c r="D3" s="1893"/>
      <c r="E3" s="1893"/>
      <c r="F3" s="1893"/>
      <c r="G3" s="1893"/>
      <c r="H3" s="1893"/>
      <c r="I3" s="1893"/>
    </row>
    <row r="4" spans="3:10">
      <c r="C4" s="1894" t="s">
        <v>1057</v>
      </c>
      <c r="D4" s="1894"/>
      <c r="E4" s="1894"/>
      <c r="F4" s="1894"/>
      <c r="G4" s="1894"/>
      <c r="H4" s="1894"/>
      <c r="I4" s="1894"/>
    </row>
    <row r="5" spans="3:10" ht="18.75" customHeight="1">
      <c r="C5" s="1895" t="s">
        <v>810</v>
      </c>
      <c r="D5" s="1897" t="s">
        <v>811</v>
      </c>
      <c r="E5" s="1897" t="s">
        <v>812</v>
      </c>
      <c r="F5" s="1897" t="s">
        <v>813</v>
      </c>
      <c r="G5" s="1897" t="s">
        <v>814</v>
      </c>
      <c r="H5" s="1897" t="s">
        <v>815</v>
      </c>
      <c r="I5" s="1898" t="s">
        <v>3113</v>
      </c>
    </row>
    <row r="6" spans="3:10" ht="18.75" customHeight="1">
      <c r="C6" s="1896"/>
      <c r="D6" s="1888"/>
      <c r="E6" s="1888"/>
      <c r="F6" s="1888"/>
      <c r="G6" s="1888"/>
      <c r="H6" s="1888"/>
      <c r="I6" s="1915"/>
    </row>
    <row r="7" spans="3:10" ht="15.75" thickBot="1">
      <c r="C7" s="1896"/>
      <c r="D7" s="1888"/>
      <c r="E7" s="1888"/>
      <c r="F7" s="1888"/>
      <c r="G7" s="1888"/>
      <c r="H7" s="1888"/>
      <c r="I7" s="1915"/>
    </row>
    <row r="8" spans="3:10" ht="30">
      <c r="C8" s="1900" t="s">
        <v>1486</v>
      </c>
      <c r="D8" s="1203" t="s">
        <v>1487</v>
      </c>
      <c r="E8" s="1902" t="s">
        <v>1488</v>
      </c>
      <c r="F8" s="1205">
        <v>54908428</v>
      </c>
      <c r="G8" s="1220">
        <v>52189822</v>
      </c>
      <c r="H8" s="1221">
        <f t="shared" ref="H8:H13" si="0">IFERROR(G8/F8,"-")</f>
        <v>0.95048836582974106</v>
      </c>
      <c r="I8" s="1587">
        <v>5682368650.1800003</v>
      </c>
    </row>
    <row r="9" spans="3:10" ht="30.75" thickBot="1">
      <c r="C9" s="1908"/>
      <c r="D9" s="1254" t="s">
        <v>1489</v>
      </c>
      <c r="E9" s="1941"/>
      <c r="F9" s="1256">
        <v>1833808</v>
      </c>
      <c r="G9" s="1257">
        <v>1646492</v>
      </c>
      <c r="H9" s="1227">
        <f t="shared" si="0"/>
        <v>0.89785408287018054</v>
      </c>
      <c r="I9" s="1589">
        <v>91372170.099999994</v>
      </c>
    </row>
    <row r="10" spans="3:10" ht="40.9" customHeight="1" thickBot="1">
      <c r="C10" s="959" t="s">
        <v>1490</v>
      </c>
      <c r="D10" s="1254" t="s">
        <v>1491</v>
      </c>
      <c r="E10" s="1255" t="s">
        <v>1492</v>
      </c>
      <c r="F10" s="1256">
        <v>138000</v>
      </c>
      <c r="G10" s="1257">
        <v>113893</v>
      </c>
      <c r="H10" s="1258">
        <f t="shared" si="0"/>
        <v>0.82531159420289857</v>
      </c>
      <c r="I10" s="1589">
        <v>482248317.18000001</v>
      </c>
    </row>
    <row r="11" spans="3:10" ht="58.5" customHeight="1" thickBot="1">
      <c r="C11" s="959" t="s">
        <v>1493</v>
      </c>
      <c r="D11" s="1254" t="s">
        <v>1494</v>
      </c>
      <c r="E11" s="1255" t="s">
        <v>1495</v>
      </c>
      <c r="F11" s="1256">
        <v>260</v>
      </c>
      <c r="G11" s="1257">
        <v>260</v>
      </c>
      <c r="H11" s="1258">
        <f t="shared" si="0"/>
        <v>1</v>
      </c>
      <c r="I11" s="1589">
        <v>121236307.66</v>
      </c>
    </row>
    <row r="12" spans="3:10" ht="45.75" thickBot="1">
      <c r="C12" s="959" t="s">
        <v>1496</v>
      </c>
      <c r="D12" s="1243" t="s">
        <v>1497</v>
      </c>
      <c r="E12" s="1244" t="s">
        <v>1498</v>
      </c>
      <c r="F12" s="1245">
        <v>1325539</v>
      </c>
      <c r="G12" s="1246">
        <v>1321480</v>
      </c>
      <c r="H12" s="1247">
        <f t="shared" si="0"/>
        <v>0.99693784943332486</v>
      </c>
      <c r="I12" s="1585">
        <v>173348159.90000001</v>
      </c>
    </row>
    <row r="13" spans="3:10" ht="55.15" customHeight="1" thickBot="1">
      <c r="C13" s="959" t="s">
        <v>1499</v>
      </c>
      <c r="D13" s="1243" t="s">
        <v>1500</v>
      </c>
      <c r="E13" s="1244" t="s">
        <v>1501</v>
      </c>
      <c r="F13" s="1245">
        <v>3687</v>
      </c>
      <c r="G13" s="1246">
        <v>3835</v>
      </c>
      <c r="H13" s="1247">
        <f t="shared" si="0"/>
        <v>1.0401410360726879</v>
      </c>
      <c r="I13" s="1585">
        <v>290208018.70000005</v>
      </c>
    </row>
    <row r="14" spans="3:10" ht="15.75" thickBot="1">
      <c r="C14" s="1939" t="s">
        <v>925</v>
      </c>
      <c r="D14" s="1940"/>
      <c r="E14" s="1940"/>
      <c r="F14" s="1940"/>
      <c r="G14" s="1940"/>
      <c r="H14" s="1940"/>
      <c r="I14" s="1599">
        <f>SUM(I8:I13)</f>
        <v>6840781623.7200003</v>
      </c>
    </row>
    <row r="15" spans="3:10">
      <c r="C15" s="196" t="s">
        <v>52</v>
      </c>
      <c r="D15" s="114"/>
      <c r="E15" s="114"/>
      <c r="F15" s="114"/>
      <c r="G15" s="114"/>
      <c r="H15" s="114"/>
      <c r="I15" s="114"/>
    </row>
    <row r="16" spans="3:10">
      <c r="C16" s="196" t="s">
        <v>1272</v>
      </c>
      <c r="D16" s="114"/>
      <c r="E16" s="114"/>
      <c r="F16" s="114"/>
      <c r="G16" s="114"/>
      <c r="H16" s="114"/>
      <c r="I16" s="114"/>
    </row>
    <row r="17" spans="3:9">
      <c r="C17" s="114" t="s">
        <v>420</v>
      </c>
      <c r="D17" s="114"/>
      <c r="E17" s="114"/>
      <c r="F17" s="114"/>
      <c r="G17" s="114"/>
      <c r="H17" s="114"/>
      <c r="I17" s="114"/>
    </row>
    <row r="18" spans="3:9">
      <c r="C18" s="193" t="s">
        <v>1273</v>
      </c>
      <c r="D18" s="114"/>
      <c r="E18" s="114"/>
      <c r="F18" s="114"/>
      <c r="G18" s="114"/>
      <c r="H18" s="114"/>
      <c r="I18" s="114"/>
    </row>
  </sheetData>
  <mergeCells count="12">
    <mergeCell ref="C8:C9"/>
    <mergeCell ref="E8:E9"/>
    <mergeCell ref="C14:H14"/>
    <mergeCell ref="C2:I3"/>
    <mergeCell ref="C4:I4"/>
    <mergeCell ref="C5:C7"/>
    <mergeCell ref="D5:D7"/>
    <mergeCell ref="E5:E7"/>
    <mergeCell ref="F5:F7"/>
    <mergeCell ref="G5:G7"/>
    <mergeCell ref="H5:H7"/>
    <mergeCell ref="I5:I7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C1EA5-7FE3-42A1-9916-E7B06015DFCB}">
  <dimension ref="A1:P30"/>
  <sheetViews>
    <sheetView showGridLines="0" topLeftCell="A6" zoomScale="70" zoomScaleNormal="70" workbookViewId="0">
      <selection activeCell="J18" sqref="J18"/>
    </sheetView>
  </sheetViews>
  <sheetFormatPr baseColWidth="10" defaultRowHeight="15"/>
  <cols>
    <col min="4" max="4" width="48.7109375" customWidth="1"/>
    <col min="5" max="5" width="23" customWidth="1"/>
    <col min="6" max="6" width="30.42578125" customWidth="1"/>
    <col min="7" max="7" width="20.7109375" customWidth="1"/>
    <col min="8" max="8" width="23.7109375" customWidth="1"/>
    <col min="9" max="9" width="22.85546875" customWidth="1"/>
    <col min="10" max="10" width="33.5703125" customWidth="1"/>
    <col min="11" max="11" width="25.28515625" customWidth="1"/>
    <col min="13" max="13" width="20.42578125" bestFit="1" customWidth="1"/>
    <col min="15" max="15" width="31.5703125" customWidth="1"/>
    <col min="16" max="16" width="29.85546875" customWidth="1"/>
  </cols>
  <sheetData>
    <row r="1" spans="1:16" ht="14.45" customHeight="1"/>
    <row r="2" spans="1:16" ht="14.45" customHeight="1">
      <c r="A2" s="1943" t="s">
        <v>148</v>
      </c>
      <c r="B2" s="1943"/>
      <c r="C2" s="1943"/>
      <c r="D2" s="1943"/>
      <c r="E2" s="1943"/>
      <c r="F2" s="1943"/>
      <c r="G2" s="1943"/>
      <c r="H2" s="1943"/>
      <c r="I2" s="1943"/>
      <c r="J2" s="1943"/>
      <c r="K2" s="1943"/>
      <c r="L2" s="1943"/>
    </row>
    <row r="3" spans="1:16" ht="14.45" customHeight="1">
      <c r="A3" s="1943" t="s">
        <v>149</v>
      </c>
      <c r="B3" s="1943"/>
      <c r="C3" s="1943"/>
      <c r="D3" s="1943"/>
      <c r="E3" s="1943"/>
      <c r="F3" s="1943"/>
      <c r="G3" s="1943"/>
      <c r="H3" s="1943"/>
      <c r="I3" s="1943"/>
      <c r="J3" s="1943"/>
      <c r="K3" s="1943"/>
      <c r="L3" s="1943"/>
    </row>
    <row r="4" spans="1:16" ht="21" customHeight="1">
      <c r="A4" s="1944" t="s">
        <v>150</v>
      </c>
      <c r="B4" s="1944"/>
      <c r="C4" s="1944"/>
      <c r="D4" s="1944"/>
      <c r="E4" s="1944"/>
      <c r="F4" s="1944"/>
      <c r="G4" s="1944"/>
      <c r="H4" s="1944"/>
      <c r="I4" s="1944"/>
      <c r="J4" s="1944"/>
      <c r="K4" s="1944"/>
      <c r="L4" s="1944"/>
    </row>
    <row r="5" spans="1:16" ht="14.45" customHeight="1">
      <c r="A5" s="1756"/>
      <c r="B5" s="1756"/>
      <c r="C5" s="1756"/>
      <c r="D5" s="1756"/>
      <c r="E5" s="1756"/>
      <c r="F5" s="1756"/>
      <c r="G5" s="1756"/>
      <c r="H5" s="1756"/>
      <c r="I5" s="103"/>
      <c r="J5" s="103"/>
    </row>
    <row r="6" spans="1:16" ht="35.450000000000003" customHeight="1">
      <c r="A6" s="1945" t="s">
        <v>1623</v>
      </c>
      <c r="B6" s="1945"/>
      <c r="C6" s="1945"/>
      <c r="D6" s="1945"/>
      <c r="E6" s="1945"/>
      <c r="F6" s="1945"/>
      <c r="G6" s="1945"/>
      <c r="H6" s="1945"/>
      <c r="I6" s="1945"/>
      <c r="J6" s="1945"/>
      <c r="K6" s="1945"/>
      <c r="L6" s="1945"/>
      <c r="M6" s="1945"/>
    </row>
    <row r="7" spans="1:16" ht="14.45" customHeight="1">
      <c r="A7" s="1945"/>
      <c r="B7" s="1945"/>
      <c r="C7" s="1945"/>
      <c r="D7" s="1945"/>
      <c r="E7" s="1945"/>
      <c r="F7" s="1945"/>
      <c r="G7" s="1945"/>
      <c r="H7" s="1945"/>
      <c r="I7" s="1945"/>
      <c r="J7" s="1945"/>
      <c r="K7" s="1945"/>
      <c r="L7" s="1945"/>
      <c r="M7" s="1945"/>
    </row>
    <row r="8" spans="1:16" ht="24" customHeight="1">
      <c r="A8" s="1942" t="s">
        <v>57</v>
      </c>
      <c r="B8" s="1942"/>
      <c r="C8" s="1942"/>
      <c r="D8" s="1942"/>
      <c r="E8" s="1942"/>
      <c r="F8" s="1942"/>
      <c r="G8" s="1942"/>
      <c r="H8" s="1942"/>
      <c r="I8" s="1942"/>
      <c r="J8" s="1942"/>
      <c r="K8" s="1942"/>
      <c r="L8" s="1942"/>
      <c r="M8" s="1942"/>
    </row>
    <row r="12" spans="1:16" ht="15.75" thickBot="1"/>
    <row r="13" spans="1:16" ht="43.15" customHeight="1" thickBot="1">
      <c r="C13" s="1946" t="s">
        <v>60</v>
      </c>
      <c r="D13" s="1947"/>
      <c r="E13" s="1948">
        <v>2025</v>
      </c>
      <c r="F13" s="1949"/>
      <c r="G13" s="1949"/>
      <c r="H13" s="1949"/>
      <c r="I13" s="1950"/>
      <c r="J13" s="1951" t="s">
        <v>151</v>
      </c>
      <c r="K13" s="1946" t="s">
        <v>152</v>
      </c>
      <c r="O13" s="104" t="s">
        <v>153</v>
      </c>
      <c r="P13" s="105">
        <v>7976131.1613179818</v>
      </c>
    </row>
    <row r="14" spans="1:16" ht="24.6" customHeight="1" thickBot="1">
      <c r="C14" s="1946"/>
      <c r="D14" s="1947"/>
      <c r="E14" s="1955" t="s">
        <v>154</v>
      </c>
      <c r="F14" s="1956" t="s">
        <v>155</v>
      </c>
      <c r="G14" s="1954"/>
      <c r="H14" s="1954"/>
      <c r="I14" s="1957"/>
      <c r="J14" s="1952"/>
      <c r="K14" s="1946"/>
    </row>
    <row r="15" spans="1:16" ht="47.45" customHeight="1" thickBot="1">
      <c r="C15" s="1946"/>
      <c r="D15" s="1947"/>
      <c r="E15" s="1956"/>
      <c r="F15" s="124" t="s">
        <v>156</v>
      </c>
      <c r="G15" s="125" t="s">
        <v>157</v>
      </c>
      <c r="H15" s="126" t="s">
        <v>158</v>
      </c>
      <c r="I15" s="125" t="s">
        <v>159</v>
      </c>
      <c r="J15" s="1953"/>
      <c r="K15" s="1954"/>
    </row>
    <row r="16" spans="1:16" ht="25.15" customHeight="1">
      <c r="C16" s="1946"/>
      <c r="D16" s="1947"/>
      <c r="E16" s="127">
        <v>1</v>
      </c>
      <c r="F16" s="127">
        <v>2</v>
      </c>
      <c r="G16" s="128">
        <v>3</v>
      </c>
      <c r="H16" s="127">
        <v>4</v>
      </c>
      <c r="I16" s="127">
        <v>5</v>
      </c>
      <c r="J16" s="129" t="s">
        <v>160</v>
      </c>
      <c r="K16" s="130" t="s">
        <v>161</v>
      </c>
    </row>
    <row r="17" spans="3:14" ht="52.9" customHeight="1">
      <c r="C17" s="1964" t="s">
        <v>82</v>
      </c>
      <c r="D17" s="1965" t="s">
        <v>82</v>
      </c>
      <c r="E17" s="135">
        <v>19217744764</v>
      </c>
      <c r="F17" s="136">
        <v>19204703900.66</v>
      </c>
      <c r="G17" s="136">
        <v>10798758497.609997</v>
      </c>
      <c r="H17" s="136">
        <v>6456452306.7700024</v>
      </c>
      <c r="I17" s="137">
        <v>6323455725.6899977</v>
      </c>
      <c r="J17" s="138">
        <f>IFERROR(H17/F17,"NA")</f>
        <v>0.33619119254153751</v>
      </c>
      <c r="K17" s="139">
        <f>(H17/1000000)/$P$13</f>
        <v>8.0947168197057742E-4</v>
      </c>
      <c r="M17" s="225"/>
    </row>
    <row r="18" spans="3:14" ht="50.45" customHeight="1">
      <c r="C18" s="1960" t="s">
        <v>92</v>
      </c>
      <c r="D18" s="1961" t="s">
        <v>162</v>
      </c>
      <c r="E18" s="106">
        <v>9691998533</v>
      </c>
      <c r="F18" s="107">
        <v>9694735864.4000015</v>
      </c>
      <c r="G18" s="107">
        <v>4927863962.04</v>
      </c>
      <c r="H18" s="107">
        <v>4925864290.7299995</v>
      </c>
      <c r="I18" s="107">
        <v>4924657192.6400013</v>
      </c>
      <c r="J18" s="138">
        <f t="shared" ref="J18:J24" si="0">IFERROR(H18/F18,"NA")</f>
        <v>0.50809680218501307</v>
      </c>
      <c r="K18" s="143">
        <f t="shared" ref="K18:K25" si="1">(H18/1000000)/$P$13</f>
        <v>6.1757563800092356E-4</v>
      </c>
      <c r="N18" s="108"/>
    </row>
    <row r="19" spans="3:14" ht="58.15" customHeight="1">
      <c r="C19" s="1958" t="s">
        <v>163</v>
      </c>
      <c r="D19" s="1959" t="s">
        <v>163</v>
      </c>
      <c r="E19" s="140">
        <v>811546320</v>
      </c>
      <c r="F19" s="141">
        <v>811546320.00000012</v>
      </c>
      <c r="G19" s="141">
        <v>342669894.81000006</v>
      </c>
      <c r="H19" s="141">
        <v>304876941.21999997</v>
      </c>
      <c r="I19" s="141">
        <v>294656346.53000003</v>
      </c>
      <c r="J19" s="142">
        <f t="shared" si="0"/>
        <v>0.37567410966757869</v>
      </c>
      <c r="K19" s="143">
        <f t="shared" si="1"/>
        <v>3.8223661955130375E-5</v>
      </c>
    </row>
    <row r="20" spans="3:14" ht="51.6" customHeight="1">
      <c r="C20" s="1960" t="s">
        <v>164</v>
      </c>
      <c r="D20" s="1961" t="s">
        <v>164</v>
      </c>
      <c r="E20" s="106">
        <v>75407611</v>
      </c>
      <c r="F20" s="106">
        <v>74207611</v>
      </c>
      <c r="G20" s="106">
        <v>18343839.450000003</v>
      </c>
      <c r="H20" s="106">
        <v>13215528.83</v>
      </c>
      <c r="I20" s="107">
        <v>9300088.1999999993</v>
      </c>
      <c r="J20" s="142">
        <f t="shared" si="0"/>
        <v>0.1780885902660308</v>
      </c>
      <c r="K20" s="143">
        <f t="shared" si="1"/>
        <v>1.656884592632032E-6</v>
      </c>
    </row>
    <row r="21" spans="3:14" ht="59.45" customHeight="1">
      <c r="C21" s="1958" t="s">
        <v>96</v>
      </c>
      <c r="D21" s="1959" t="s">
        <v>96</v>
      </c>
      <c r="E21" s="144">
        <v>44260000</v>
      </c>
      <c r="F21" s="141">
        <v>42058972.100000001</v>
      </c>
      <c r="G21" s="141">
        <v>39831758.68</v>
      </c>
      <c r="H21" s="141">
        <v>17532751.75999999</v>
      </c>
      <c r="I21" s="141">
        <v>17513594.669999994</v>
      </c>
      <c r="J21" s="142">
        <f t="shared" si="0"/>
        <v>0.41686115671856827</v>
      </c>
      <c r="K21" s="143">
        <f t="shared" si="1"/>
        <v>2.1981523880937365E-6</v>
      </c>
    </row>
    <row r="22" spans="3:14" ht="62.45" customHeight="1">
      <c r="C22" s="1960" t="s">
        <v>165</v>
      </c>
      <c r="D22" s="1961" t="s">
        <v>165</v>
      </c>
      <c r="E22" s="106">
        <v>953295212</v>
      </c>
      <c r="F22" s="107">
        <v>1090024828.6399999</v>
      </c>
      <c r="G22" s="107">
        <v>821331914.06999969</v>
      </c>
      <c r="H22" s="107">
        <v>488612947.81000006</v>
      </c>
      <c r="I22" s="107">
        <v>466535495.1000002</v>
      </c>
      <c r="J22" s="142">
        <f t="shared" si="0"/>
        <v>0.44825854877051907</v>
      </c>
      <c r="K22" s="145">
        <f t="shared" si="1"/>
        <v>6.1259392295306893E-5</v>
      </c>
    </row>
    <row r="23" spans="3:14" ht="54.75" customHeight="1">
      <c r="C23" s="1958" t="s">
        <v>166</v>
      </c>
      <c r="D23" s="1959" t="s">
        <v>166</v>
      </c>
      <c r="E23" s="140">
        <v>112471764</v>
      </c>
      <c r="F23" s="141">
        <v>112861764.00000001</v>
      </c>
      <c r="G23" s="141">
        <v>52573120.129999995</v>
      </c>
      <c r="H23" s="141">
        <v>27301008.080000006</v>
      </c>
      <c r="I23" s="141">
        <v>27222082.380000003</v>
      </c>
      <c r="J23" s="138">
        <f t="shared" si="0"/>
        <v>0.24189776158380796</v>
      </c>
      <c r="K23" s="143">
        <f t="shared" si="1"/>
        <v>3.4228384072220757E-6</v>
      </c>
    </row>
    <row r="24" spans="3:14" ht="33" customHeight="1">
      <c r="C24" s="1960" t="s">
        <v>105</v>
      </c>
      <c r="D24" s="1961" t="s">
        <v>105</v>
      </c>
      <c r="E24" s="106">
        <v>896648705</v>
      </c>
      <c r="F24" s="109">
        <v>500792260</v>
      </c>
      <c r="G24" s="107">
        <v>401395975.31999999</v>
      </c>
      <c r="H24" s="107">
        <v>243908496.57999998</v>
      </c>
      <c r="I24" s="110">
        <v>236430612.32000005</v>
      </c>
      <c r="J24" s="142">
        <f t="shared" si="0"/>
        <v>0.48704526020430106</v>
      </c>
      <c r="K24" s="146">
        <f t="shared" si="1"/>
        <v>3.0579800111975135E-5</v>
      </c>
    </row>
    <row r="25" spans="3:14" ht="30" customHeight="1" thickBot="1">
      <c r="C25" s="1962" t="s">
        <v>167</v>
      </c>
      <c r="D25" s="1963"/>
      <c r="E25" s="131">
        <f>SUM(E17:E24)</f>
        <v>31803372909</v>
      </c>
      <c r="F25" s="131">
        <f>SUM(F17:F24)</f>
        <v>31530931520.799999</v>
      </c>
      <c r="G25" s="131">
        <f>SUM(G17:G24)</f>
        <v>17402768962.109997</v>
      </c>
      <c r="H25" s="132">
        <f>SUM(H17:H24)</f>
        <v>12477764271.780001</v>
      </c>
      <c r="I25" s="132">
        <f>SUM(I17:I24)</f>
        <v>12299771137.529999</v>
      </c>
      <c r="J25" s="133">
        <f>IFERROR(H25/F25,"NA")</f>
        <v>0.3957309115193377</v>
      </c>
      <c r="K25" s="134">
        <f t="shared" si="1"/>
        <v>1.5643880497218611E-3</v>
      </c>
    </row>
    <row r="26" spans="3:14" ht="18.75">
      <c r="C26" s="111" t="s">
        <v>168</v>
      </c>
    </row>
    <row r="27" spans="3:14" ht="18.75">
      <c r="C27" s="112" t="s">
        <v>169</v>
      </c>
    </row>
    <row r="28" spans="3:14" ht="18.75">
      <c r="C28" s="112" t="s">
        <v>170</v>
      </c>
    </row>
    <row r="29" spans="3:14" ht="18.75">
      <c r="C29" s="112" t="s">
        <v>171</v>
      </c>
    </row>
    <row r="30" spans="3:14" ht="18.75">
      <c r="C30" s="113" t="s">
        <v>172</v>
      </c>
    </row>
  </sheetData>
  <mergeCells count="21">
    <mergeCell ref="C23:D23"/>
    <mergeCell ref="C24:D24"/>
    <mergeCell ref="C25:D25"/>
    <mergeCell ref="C17:D17"/>
    <mergeCell ref="C18:D18"/>
    <mergeCell ref="C19:D19"/>
    <mergeCell ref="C20:D20"/>
    <mergeCell ref="C21:D21"/>
    <mergeCell ref="C22:D22"/>
    <mergeCell ref="C13:D16"/>
    <mergeCell ref="E13:I13"/>
    <mergeCell ref="J13:J15"/>
    <mergeCell ref="K13:K15"/>
    <mergeCell ref="E14:E15"/>
    <mergeCell ref="F14:I14"/>
    <mergeCell ref="A8:M8"/>
    <mergeCell ref="A2:L2"/>
    <mergeCell ref="A3:L3"/>
    <mergeCell ref="A4:L4"/>
    <mergeCell ref="A5:H5"/>
    <mergeCell ref="A6:M7"/>
  </mergeCells>
  <pageMargins left="0.7" right="0.7" top="0.75" bottom="0.75" header="0.3" footer="0.3"/>
  <pageSetup orientation="portrait" horizontalDpi="4294967295" verticalDpi="4294967295" r:id="rId1"/>
  <ignoredErrors>
    <ignoredError sqref="E25:I25" formulaRange="1"/>
  </ignoredError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411A5-DCCA-42C6-95A1-DC854B752674}">
  <dimension ref="A1:O33"/>
  <sheetViews>
    <sheetView showGridLines="0" topLeftCell="A5" zoomScale="50" zoomScaleNormal="50" workbookViewId="0">
      <selection activeCell="J14" sqref="J14"/>
    </sheetView>
  </sheetViews>
  <sheetFormatPr baseColWidth="10" defaultRowHeight="15"/>
  <cols>
    <col min="4" max="4" width="71" customWidth="1"/>
    <col min="5" max="5" width="31.28515625" customWidth="1"/>
    <col min="6" max="7" width="27.7109375" customWidth="1"/>
    <col min="8" max="8" width="25.85546875" customWidth="1"/>
    <col min="9" max="9" width="21.140625" customWidth="1"/>
    <col min="10" max="10" width="24.7109375" customWidth="1"/>
    <col min="11" max="11" width="22.5703125" customWidth="1"/>
    <col min="12" max="12" width="30.28515625" customWidth="1"/>
    <col min="13" max="13" width="22.140625" customWidth="1"/>
    <col min="14" max="14" width="50.140625" customWidth="1"/>
    <col min="15" max="15" width="30.7109375" customWidth="1"/>
  </cols>
  <sheetData>
    <row r="1" spans="1:15" ht="14.45" customHeight="1">
      <c r="A1" s="114"/>
      <c r="B1" s="114"/>
      <c r="C1" s="114"/>
      <c r="D1" s="114"/>
      <c r="E1" s="114"/>
      <c r="F1" s="114"/>
      <c r="G1" s="114"/>
      <c r="H1" s="114"/>
      <c r="I1" s="114"/>
      <c r="J1" s="114"/>
    </row>
    <row r="2" spans="1:15" ht="24" customHeight="1">
      <c r="A2" s="1943" t="s">
        <v>148</v>
      </c>
      <c r="B2" s="1943"/>
      <c r="C2" s="1943"/>
      <c r="D2" s="1943"/>
      <c r="E2" s="1943"/>
      <c r="F2" s="1943"/>
      <c r="G2" s="1943"/>
      <c r="H2" s="1943"/>
      <c r="I2" s="1943"/>
      <c r="J2" s="1943"/>
      <c r="K2" s="1943"/>
      <c r="L2" s="1943"/>
    </row>
    <row r="3" spans="1:15" ht="22.15" customHeight="1">
      <c r="A3" s="1943" t="s">
        <v>149</v>
      </c>
      <c r="B3" s="1943"/>
      <c r="C3" s="1943"/>
      <c r="D3" s="1943"/>
      <c r="E3" s="1943"/>
      <c r="F3" s="1943"/>
      <c r="G3" s="1943"/>
      <c r="H3" s="1943"/>
      <c r="I3" s="1943"/>
      <c r="J3" s="1943"/>
      <c r="K3" s="1943"/>
      <c r="L3" s="1943"/>
    </row>
    <row r="4" spans="1:15" ht="50.45" customHeight="1">
      <c r="A4" s="1944" t="s">
        <v>150</v>
      </c>
      <c r="B4" s="1944"/>
      <c r="C4" s="1944"/>
      <c r="D4" s="1944"/>
      <c r="E4" s="1944"/>
      <c r="F4" s="1944"/>
      <c r="G4" s="1944"/>
      <c r="H4" s="1944"/>
      <c r="I4" s="1944"/>
      <c r="J4" s="1944"/>
      <c r="K4" s="1944"/>
      <c r="L4" s="1944"/>
    </row>
    <row r="5" spans="1:15" ht="14.45" customHeight="1">
      <c r="A5" s="1756"/>
      <c r="B5" s="1756"/>
      <c r="C5" s="1756"/>
      <c r="D5" s="1756"/>
      <c r="E5" s="1756"/>
      <c r="F5" s="1756"/>
      <c r="G5" s="1756"/>
      <c r="H5" s="1756"/>
      <c r="I5" s="103"/>
      <c r="J5" s="103"/>
    </row>
    <row r="6" spans="1:15" ht="4.9000000000000004" customHeight="1">
      <c r="A6" s="1757"/>
      <c r="B6" s="1757"/>
      <c r="C6" s="1757"/>
      <c r="D6" s="1757"/>
      <c r="E6" s="1757"/>
      <c r="F6" s="1757"/>
      <c r="G6" s="1757"/>
      <c r="H6" s="1757"/>
      <c r="I6" s="115"/>
      <c r="J6" s="115"/>
    </row>
    <row r="7" spans="1:15" ht="14.45" customHeight="1">
      <c r="A7" s="1945" t="s">
        <v>1624</v>
      </c>
      <c r="B7" s="1945"/>
      <c r="C7" s="1945"/>
      <c r="D7" s="1945"/>
      <c r="E7" s="1945"/>
      <c r="F7" s="1945"/>
      <c r="G7" s="1945"/>
      <c r="H7" s="1945"/>
      <c r="I7" s="1945"/>
      <c r="J7" s="1945"/>
      <c r="K7" s="1945"/>
      <c r="L7" s="1945"/>
      <c r="M7" s="1945"/>
    </row>
    <row r="8" spans="1:15" ht="33" customHeight="1">
      <c r="A8" s="1945"/>
      <c r="B8" s="1945"/>
      <c r="C8" s="1945"/>
      <c r="D8" s="1945"/>
      <c r="E8" s="1945"/>
      <c r="F8" s="1945"/>
      <c r="G8" s="1945"/>
      <c r="H8" s="1945"/>
      <c r="I8" s="1945"/>
      <c r="J8" s="1945"/>
      <c r="K8" s="1945"/>
      <c r="L8" s="1945"/>
      <c r="M8" s="1945"/>
    </row>
    <row r="9" spans="1:15" ht="38.450000000000003" customHeight="1" thickBot="1">
      <c r="A9" s="1942" t="s">
        <v>57</v>
      </c>
      <c r="B9" s="1942"/>
      <c r="C9" s="1942"/>
      <c r="D9" s="1942"/>
      <c r="E9" s="1942"/>
      <c r="F9" s="1942"/>
      <c r="G9" s="1942"/>
      <c r="H9" s="1942"/>
      <c r="I9" s="1942"/>
      <c r="J9" s="1942"/>
      <c r="K9" s="1942"/>
      <c r="L9" s="1942"/>
      <c r="M9" s="1942"/>
    </row>
    <row r="10" spans="1:15" ht="38.450000000000003" customHeight="1" thickBot="1">
      <c r="C10" s="1968" t="s">
        <v>173</v>
      </c>
      <c r="D10" s="1969"/>
      <c r="E10" s="1970">
        <v>2025</v>
      </c>
      <c r="F10" s="1971"/>
      <c r="G10" s="1971"/>
      <c r="H10" s="1971"/>
      <c r="I10" s="1972"/>
      <c r="J10" s="1973" t="s">
        <v>151</v>
      </c>
      <c r="K10" s="1968" t="s">
        <v>152</v>
      </c>
    </row>
    <row r="11" spans="1:15" ht="33.6" customHeight="1" thickBot="1">
      <c r="C11" s="1968"/>
      <c r="D11" s="1969"/>
      <c r="E11" s="1977" t="s">
        <v>154</v>
      </c>
      <c r="F11" s="1978" t="s">
        <v>155</v>
      </c>
      <c r="G11" s="1976"/>
      <c r="H11" s="1976"/>
      <c r="I11" s="1979"/>
      <c r="J11" s="1974"/>
      <c r="K11" s="1968"/>
    </row>
    <row r="12" spans="1:15" ht="58.9" customHeight="1" thickBot="1">
      <c r="C12" s="1968"/>
      <c r="D12" s="1969"/>
      <c r="E12" s="1978"/>
      <c r="F12" s="147" t="s">
        <v>156</v>
      </c>
      <c r="G12" s="148" t="s">
        <v>157</v>
      </c>
      <c r="H12" s="149" t="s">
        <v>158</v>
      </c>
      <c r="I12" s="148" t="s">
        <v>159</v>
      </c>
      <c r="J12" s="1975"/>
      <c r="K12" s="1976"/>
      <c r="N12" s="116" t="s">
        <v>153</v>
      </c>
      <c r="O12" s="117">
        <v>7976131.1613179818</v>
      </c>
    </row>
    <row r="13" spans="1:15" ht="28.15" customHeight="1">
      <c r="C13" s="1968"/>
      <c r="D13" s="1969"/>
      <c r="E13" s="150">
        <v>1</v>
      </c>
      <c r="F13" s="150">
        <v>2</v>
      </c>
      <c r="G13" s="151">
        <v>3</v>
      </c>
      <c r="H13" s="150">
        <v>4</v>
      </c>
      <c r="I13" s="150">
        <v>5</v>
      </c>
      <c r="J13" s="152" t="s">
        <v>160</v>
      </c>
      <c r="K13" s="153" t="s">
        <v>161</v>
      </c>
    </row>
    <row r="14" spans="1:15" ht="58.9" customHeight="1">
      <c r="C14" s="1980" t="s">
        <v>174</v>
      </c>
      <c r="D14" s="1981"/>
      <c r="E14" s="157">
        <v>1932937781</v>
      </c>
      <c r="F14" s="158">
        <v>1932937781.0000002</v>
      </c>
      <c r="G14" s="158">
        <v>693837164.13999987</v>
      </c>
      <c r="H14" s="158">
        <v>644666014.01999998</v>
      </c>
      <c r="I14" s="159">
        <v>605411838.21000004</v>
      </c>
      <c r="J14" s="160">
        <f>IFERROR(H14/F14,"NA")</f>
        <v>0.33351617437291942</v>
      </c>
      <c r="K14" s="161">
        <f>(H14/1000000)/$O$12</f>
        <v>8.0824399822617123E-5</v>
      </c>
    </row>
    <row r="15" spans="1:15" ht="61.15" customHeight="1">
      <c r="C15" s="1966" t="s">
        <v>128</v>
      </c>
      <c r="D15" s="1967"/>
      <c r="E15" s="118">
        <v>49679102</v>
      </c>
      <c r="F15" s="119">
        <v>49679102</v>
      </c>
      <c r="G15" s="119">
        <v>24539978.409999996</v>
      </c>
      <c r="H15" s="119">
        <v>12476861.330000002</v>
      </c>
      <c r="I15" s="119">
        <v>10306323.380000003</v>
      </c>
      <c r="J15" s="162">
        <f t="shared" ref="J15:J27" si="0">IFERROR(H15/F15,"NA")</f>
        <v>0.25114909142278785</v>
      </c>
      <c r="K15" s="163">
        <f t="shared" ref="K15:K28" si="1">(H15/1000000)/$O$12</f>
        <v>1.5642748442389351E-6</v>
      </c>
    </row>
    <row r="16" spans="1:15" ht="74.45" customHeight="1">
      <c r="C16" s="1982" t="s">
        <v>175</v>
      </c>
      <c r="D16" s="1983"/>
      <c r="E16" s="165">
        <v>21229880</v>
      </c>
      <c r="F16" s="166">
        <v>21229880</v>
      </c>
      <c r="G16" s="166">
        <v>9887102.9299999997</v>
      </c>
      <c r="H16" s="166">
        <v>6891217.9400000004</v>
      </c>
      <c r="I16" s="166">
        <v>6749317.6500000004</v>
      </c>
      <c r="J16" s="162">
        <f t="shared" si="0"/>
        <v>0.32459994780940826</v>
      </c>
      <c r="K16" s="163">
        <f t="shared" si="1"/>
        <v>8.6398001745764803E-7</v>
      </c>
    </row>
    <row r="17" spans="2:11" ht="52.9" customHeight="1">
      <c r="C17" s="1966" t="s">
        <v>130</v>
      </c>
      <c r="D17" s="1967"/>
      <c r="E17" s="118">
        <v>847227483</v>
      </c>
      <c r="F17" s="118">
        <v>847422363.99999988</v>
      </c>
      <c r="G17" s="118">
        <v>83535539.600000009</v>
      </c>
      <c r="H17" s="118">
        <v>67354090.260000005</v>
      </c>
      <c r="I17" s="119">
        <v>67048261.259999998</v>
      </c>
      <c r="J17" s="162">
        <f t="shared" si="0"/>
        <v>7.9481133754926506E-2</v>
      </c>
      <c r="K17" s="163">
        <f t="shared" si="1"/>
        <v>8.4444562028579245E-6</v>
      </c>
    </row>
    <row r="18" spans="2:11" ht="56.45" customHeight="1">
      <c r="C18" s="1982" t="s">
        <v>132</v>
      </c>
      <c r="D18" s="1983"/>
      <c r="E18" s="168">
        <v>10770275416</v>
      </c>
      <c r="F18" s="166">
        <v>11375585532.419998</v>
      </c>
      <c r="G18" s="166">
        <v>8412780403.4200001</v>
      </c>
      <c r="H18" s="166">
        <v>4739034130.0100012</v>
      </c>
      <c r="I18" s="166">
        <v>4567711928.6899996</v>
      </c>
      <c r="J18" s="162">
        <f t="shared" si="0"/>
        <v>0.41659694057100877</v>
      </c>
      <c r="K18" s="163">
        <f t="shared" si="1"/>
        <v>5.9415198097456049E-4</v>
      </c>
    </row>
    <row r="19" spans="2:11" ht="45" customHeight="1">
      <c r="C19" s="1966" t="s">
        <v>134</v>
      </c>
      <c r="D19" s="1967"/>
      <c r="E19" s="118">
        <v>2180334224</v>
      </c>
      <c r="F19" s="119">
        <v>2577886562.3000002</v>
      </c>
      <c r="G19" s="119">
        <v>985055766.35000002</v>
      </c>
      <c r="H19" s="119">
        <v>967349648.74999976</v>
      </c>
      <c r="I19" s="119">
        <v>953709662.0199995</v>
      </c>
      <c r="J19" s="162">
        <f t="shared" si="0"/>
        <v>0.37524911409869283</v>
      </c>
      <c r="K19" s="163">
        <f t="shared" si="1"/>
        <v>1.2128055935706984E-4</v>
      </c>
    </row>
    <row r="20" spans="2:11" ht="54" customHeight="1">
      <c r="C20" s="1982" t="s">
        <v>176</v>
      </c>
      <c r="D20" s="1983"/>
      <c r="E20" s="165">
        <v>460810950</v>
      </c>
      <c r="F20" s="166">
        <v>460810950</v>
      </c>
      <c r="G20" s="166">
        <v>212952620.26999998</v>
      </c>
      <c r="H20" s="166">
        <v>147262719.75000003</v>
      </c>
      <c r="I20" s="166">
        <v>146986519.74999997</v>
      </c>
      <c r="J20" s="162">
        <f t="shared" si="0"/>
        <v>0.31957296099409105</v>
      </c>
      <c r="K20" s="163">
        <f t="shared" si="1"/>
        <v>1.8462926044168289E-5</v>
      </c>
    </row>
    <row r="21" spans="2:11" ht="66.599999999999994" customHeight="1">
      <c r="C21" s="1966" t="s">
        <v>137</v>
      </c>
      <c r="D21" s="1967"/>
      <c r="E21" s="118">
        <v>1737212024</v>
      </c>
      <c r="F21" s="120">
        <v>1737212024</v>
      </c>
      <c r="G21" s="119">
        <v>442697994.04000002</v>
      </c>
      <c r="H21" s="119">
        <v>317180198.72000003</v>
      </c>
      <c r="I21" s="119">
        <v>313799690.23000008</v>
      </c>
      <c r="J21" s="162">
        <f t="shared" si="0"/>
        <v>0.18258001575978042</v>
      </c>
      <c r="K21" s="163">
        <f t="shared" si="1"/>
        <v>3.9766171381212456E-5</v>
      </c>
    </row>
    <row r="22" spans="2:11" ht="49.9" customHeight="1">
      <c r="C22" s="1983" t="s">
        <v>138</v>
      </c>
      <c r="D22" s="1985"/>
      <c r="E22" s="165">
        <v>427203339</v>
      </c>
      <c r="F22" s="167">
        <v>427203339</v>
      </c>
      <c r="G22" s="167">
        <v>90170224.149999991</v>
      </c>
      <c r="H22" s="167">
        <v>71507232.150000006</v>
      </c>
      <c r="I22" s="167">
        <v>71452198.150000006</v>
      </c>
      <c r="J22" s="162">
        <f t="shared" si="0"/>
        <v>0.16738453476834836</v>
      </c>
      <c r="K22" s="163">
        <f t="shared" si="1"/>
        <v>8.9651524910711345E-6</v>
      </c>
    </row>
    <row r="23" spans="2:11" ht="64.900000000000006" customHeight="1">
      <c r="C23" s="1967" t="s">
        <v>126</v>
      </c>
      <c r="D23" s="1986"/>
      <c r="E23" s="118">
        <v>100000000</v>
      </c>
      <c r="F23" s="119">
        <v>100000000</v>
      </c>
      <c r="G23" s="120">
        <v>29732205.550000008</v>
      </c>
      <c r="H23" s="120">
        <v>29696807.820000004</v>
      </c>
      <c r="I23" s="120">
        <v>29696807.82</v>
      </c>
      <c r="J23" s="162">
        <f t="shared" si="0"/>
        <v>0.29696807820000004</v>
      </c>
      <c r="K23" s="163">
        <f t="shared" si="1"/>
        <v>3.7232095635564852E-6</v>
      </c>
    </row>
    <row r="24" spans="2:11" ht="70.150000000000006" customHeight="1">
      <c r="C24" s="1983" t="s">
        <v>139</v>
      </c>
      <c r="D24" s="1985"/>
      <c r="E24" s="165">
        <v>182574340</v>
      </c>
      <c r="F24" s="166">
        <v>182574340</v>
      </c>
      <c r="G24" s="167">
        <v>99855653.970000014</v>
      </c>
      <c r="H24" s="167">
        <v>25215711.649999999</v>
      </c>
      <c r="I24" s="167">
        <v>24003706.640000001</v>
      </c>
      <c r="J24" s="162">
        <f t="shared" si="0"/>
        <v>0.13811202412124288</v>
      </c>
      <c r="K24" s="163">
        <f t="shared" si="1"/>
        <v>3.1613963135773381E-6</v>
      </c>
    </row>
    <row r="25" spans="2:11" ht="70.150000000000006" customHeight="1">
      <c r="C25" s="1967" t="s">
        <v>142</v>
      </c>
      <c r="D25" s="1986"/>
      <c r="E25" s="118">
        <v>1832135918</v>
      </c>
      <c r="F25" s="119">
        <v>1544613927</v>
      </c>
      <c r="G25" s="120">
        <v>125487177.69</v>
      </c>
      <c r="H25" s="120">
        <v>63641700.939999998</v>
      </c>
      <c r="I25" s="120">
        <v>62553540.509999998</v>
      </c>
      <c r="J25" s="162">
        <f t="shared" si="0"/>
        <v>4.1202335306924888E-2</v>
      </c>
      <c r="K25" s="163">
        <f t="shared" si="1"/>
        <v>7.9790188567415426E-6</v>
      </c>
    </row>
    <row r="26" spans="2:11" ht="70.150000000000006" customHeight="1">
      <c r="C26" s="1983" t="s">
        <v>144</v>
      </c>
      <c r="D26" s="1985"/>
      <c r="E26" s="165">
        <v>588051764</v>
      </c>
      <c r="F26" s="166">
        <v>794779537.84000003</v>
      </c>
      <c r="G26" s="167">
        <v>34704455.579999998</v>
      </c>
      <c r="H26" s="167">
        <v>1138706.6800000002</v>
      </c>
      <c r="I26" s="167">
        <v>1133806.68</v>
      </c>
      <c r="J26" s="162">
        <f t="shared" si="0"/>
        <v>1.4327327589418104E-3</v>
      </c>
      <c r="K26" s="163">
        <f t="shared" si="1"/>
        <v>1.4276428721764393E-7</v>
      </c>
    </row>
    <row r="27" spans="2:11" ht="54" customHeight="1">
      <c r="C27" s="1967" t="s">
        <v>177</v>
      </c>
      <c r="D27" s="1986"/>
      <c r="E27" s="118">
        <v>1798000000</v>
      </c>
      <c r="F27" s="119">
        <v>1798000000</v>
      </c>
      <c r="G27" s="119">
        <v>690333358.86000001</v>
      </c>
      <c r="H27" s="119">
        <v>590730220.63</v>
      </c>
      <c r="I27" s="119">
        <v>575986467.87999988</v>
      </c>
      <c r="J27" s="164">
        <f t="shared" si="0"/>
        <v>0.32854850980533928</v>
      </c>
      <c r="K27" s="163">
        <f t="shared" si="1"/>
        <v>7.4062250066157041E-5</v>
      </c>
    </row>
    <row r="28" spans="2:11" ht="37.15" customHeight="1" thickBot="1">
      <c r="C28" s="1987" t="s">
        <v>167</v>
      </c>
      <c r="D28" s="1988"/>
      <c r="E28" s="154">
        <f>SUM(E14:E27)</f>
        <v>22927672221</v>
      </c>
      <c r="F28" s="154">
        <f>SUM(F14:F27)</f>
        <v>23849935339.559998</v>
      </c>
      <c r="G28" s="154">
        <f>SUM(G14:G27)</f>
        <v>11935569644.960001</v>
      </c>
      <c r="H28" s="154">
        <f>SUM(H14:H27)</f>
        <v>7684145260.6500006</v>
      </c>
      <c r="I28" s="154">
        <f>SUM(I14:I27)</f>
        <v>7436550068.8699999</v>
      </c>
      <c r="J28" s="155">
        <f>IFERROR(H28/F28,"NA")</f>
        <v>0.32218725758573752</v>
      </c>
      <c r="K28" s="156">
        <f t="shared" si="1"/>
        <v>9.6339254022250386E-4</v>
      </c>
    </row>
    <row r="29" spans="2:11" ht="18.75">
      <c r="B29" s="121"/>
      <c r="C29" s="111" t="s">
        <v>168</v>
      </c>
      <c r="D29" s="121"/>
    </row>
    <row r="30" spans="2:11" ht="21">
      <c r="B30" s="121"/>
      <c r="C30" s="122" t="s">
        <v>169</v>
      </c>
      <c r="D30" s="121"/>
    </row>
    <row r="31" spans="2:11" ht="21">
      <c r="B31" s="121"/>
      <c r="C31" s="122" t="s">
        <v>170</v>
      </c>
      <c r="D31" s="121"/>
    </row>
    <row r="32" spans="2:11" ht="54" customHeight="1">
      <c r="C32" s="1984" t="s">
        <v>171</v>
      </c>
      <c r="D32" s="1984"/>
      <c r="E32" s="1984"/>
      <c r="F32" s="1984"/>
      <c r="G32" s="1984"/>
      <c r="H32" s="1984"/>
      <c r="I32" s="1984"/>
      <c r="J32" s="1984"/>
      <c r="K32" s="1984"/>
    </row>
    <row r="33" spans="3:3" ht="21">
      <c r="C33" s="123" t="s">
        <v>178</v>
      </c>
    </row>
  </sheetData>
  <mergeCells count="29">
    <mergeCell ref="C32:K32"/>
    <mergeCell ref="C26:D26"/>
    <mergeCell ref="C27:D27"/>
    <mergeCell ref="C28:D28"/>
    <mergeCell ref="C20:D20"/>
    <mergeCell ref="C21:D21"/>
    <mergeCell ref="C22:D22"/>
    <mergeCell ref="C23:D23"/>
    <mergeCell ref="C24:D24"/>
    <mergeCell ref="C25:D25"/>
    <mergeCell ref="C19:D19"/>
    <mergeCell ref="A9:M9"/>
    <mergeCell ref="C10:D13"/>
    <mergeCell ref="E10:I10"/>
    <mergeCell ref="J10:J12"/>
    <mergeCell ref="K10:K12"/>
    <mergeCell ref="E11:E12"/>
    <mergeCell ref="F11:I11"/>
    <mergeCell ref="C14:D14"/>
    <mergeCell ref="C15:D15"/>
    <mergeCell ref="C16:D16"/>
    <mergeCell ref="C17:D17"/>
    <mergeCell ref="C18:D18"/>
    <mergeCell ref="A7:M8"/>
    <mergeCell ref="A2:L2"/>
    <mergeCell ref="A3:L3"/>
    <mergeCell ref="A4:L4"/>
    <mergeCell ref="A5:H5"/>
    <mergeCell ref="A6:H6"/>
  </mergeCells>
  <pageMargins left="0.7" right="0.7" top="0.75" bottom="0.75" header="0.3" footer="0.3"/>
  <ignoredErrors>
    <ignoredError sqref="E28:I28" formulaRange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B56C4-7680-4A0A-B5DB-43AD4DCB66DB}">
  <dimension ref="B2:Q30"/>
  <sheetViews>
    <sheetView showGridLines="0" zoomScale="90" zoomScaleNormal="90" workbookViewId="0">
      <selection activeCell="J26" sqref="J26"/>
    </sheetView>
  </sheetViews>
  <sheetFormatPr baseColWidth="10" defaultColWidth="9.140625" defaultRowHeight="15"/>
  <cols>
    <col min="1" max="1" width="9" customWidth="1"/>
    <col min="2" max="2" width="19.85546875" style="565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>
      <c r="B2" s="1742" t="s">
        <v>1165</v>
      </c>
      <c r="C2" s="1743"/>
      <c r="D2" s="1743"/>
      <c r="E2" s="570"/>
      <c r="F2" s="570"/>
      <c r="G2" s="570"/>
      <c r="H2" s="570"/>
      <c r="I2" s="570"/>
      <c r="J2" s="570"/>
    </row>
    <row r="3" spans="2:10">
      <c r="B3" s="1725" t="s">
        <v>524</v>
      </c>
      <c r="C3" s="1744"/>
      <c r="D3" s="1744"/>
      <c r="E3" s="560"/>
      <c r="F3" s="560"/>
    </row>
    <row r="4" spans="2:10" ht="16.899999999999999" customHeight="1">
      <c r="B4" s="1727" t="s">
        <v>1543</v>
      </c>
      <c r="C4" s="1745"/>
      <c r="D4" s="1745"/>
      <c r="E4" s="187"/>
      <c r="F4" s="187"/>
      <c r="G4" s="570"/>
      <c r="H4" s="570"/>
      <c r="I4" s="570"/>
    </row>
    <row r="11" spans="2:10">
      <c r="J11" s="467"/>
    </row>
    <row r="12" spans="2:10">
      <c r="J12" s="467"/>
    </row>
    <row r="13" spans="2:10">
      <c r="J13" s="602"/>
    </row>
    <row r="16" spans="2:10" ht="30" customHeight="1"/>
    <row r="17" spans="2:17" ht="30" customHeight="1"/>
    <row r="20" spans="2:17">
      <c r="L20" s="562"/>
      <c r="M20" s="562"/>
      <c r="N20" s="562"/>
      <c r="O20" s="562"/>
      <c r="P20" s="562"/>
      <c r="Q20" s="562"/>
    </row>
    <row r="21" spans="2:17">
      <c r="L21" s="562"/>
      <c r="M21" s="562"/>
      <c r="N21" s="562"/>
      <c r="O21" s="562"/>
      <c r="P21" s="562"/>
      <c r="Q21" s="562"/>
    </row>
    <row r="22" spans="2:17">
      <c r="L22" s="562"/>
      <c r="M22" s="562"/>
      <c r="N22" s="562"/>
      <c r="O22" s="562"/>
      <c r="P22" s="562"/>
      <c r="Q22" s="562"/>
    </row>
    <row r="23" spans="2:17">
      <c r="B23" s="563" t="s">
        <v>525</v>
      </c>
      <c r="L23" s="564"/>
      <c r="M23" s="1729" t="s">
        <v>566</v>
      </c>
      <c r="N23" s="1729"/>
      <c r="O23" s="1729"/>
      <c r="P23" s="1729"/>
      <c r="Q23" s="1729"/>
    </row>
    <row r="24" spans="2:17">
      <c r="B24" s="563" t="s">
        <v>526</v>
      </c>
      <c r="J24" s="565"/>
      <c r="L24" s="564"/>
      <c r="M24" s="1729"/>
      <c r="N24" s="1729"/>
      <c r="O24" s="1729"/>
      <c r="P24" s="1729"/>
      <c r="Q24" s="1729"/>
    </row>
    <row r="25" spans="2:17">
      <c r="J25" s="565"/>
      <c r="L25" s="564"/>
      <c r="M25" s="566" t="s">
        <v>528</v>
      </c>
      <c r="N25" s="566" t="s">
        <v>529</v>
      </c>
      <c r="O25" s="566" t="s">
        <v>530</v>
      </c>
      <c r="P25" s="562"/>
      <c r="Q25" s="562"/>
    </row>
    <row r="26" spans="2:17">
      <c r="J26" s="565"/>
      <c r="L26" s="567" t="s">
        <v>567</v>
      </c>
      <c r="M26" s="603">
        <v>2.8</v>
      </c>
      <c r="N26" s="603">
        <v>1.8</v>
      </c>
      <c r="O26" s="603">
        <v>1.7</v>
      </c>
      <c r="P26" s="562"/>
      <c r="Q26" s="562"/>
    </row>
    <row r="27" spans="2:17">
      <c r="J27" s="565"/>
      <c r="L27" s="562"/>
      <c r="M27" s="562"/>
      <c r="N27" s="562"/>
      <c r="O27" s="562"/>
      <c r="P27" s="562"/>
      <c r="Q27" s="562"/>
    </row>
    <row r="28" spans="2:17">
      <c r="J28" s="565"/>
      <c r="L28" s="562"/>
      <c r="M28" s="562"/>
      <c r="N28" s="562"/>
      <c r="O28" s="562"/>
      <c r="P28" s="562"/>
      <c r="Q28" s="562"/>
    </row>
    <row r="29" spans="2:17">
      <c r="J29" s="565"/>
    </row>
    <row r="30" spans="2:17">
      <c r="J30" s="565"/>
    </row>
  </sheetData>
  <mergeCells count="4">
    <mergeCell ref="B2:D2"/>
    <mergeCell ref="B3:D3"/>
    <mergeCell ref="B4:D4"/>
    <mergeCell ref="M23:Q24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26A1E-4674-4827-B74F-9436227B74F9}">
  <dimension ref="B1:O42"/>
  <sheetViews>
    <sheetView showGridLines="0" zoomScale="90" zoomScaleNormal="90" workbookViewId="0">
      <selection activeCell="O4" sqref="O4"/>
    </sheetView>
  </sheetViews>
  <sheetFormatPr baseColWidth="10" defaultColWidth="11.42578125" defaultRowHeight="15"/>
  <cols>
    <col min="1" max="1" width="11.42578125" style="114"/>
    <col min="2" max="2" width="35.42578125" style="114" bestFit="1" customWidth="1"/>
    <col min="3" max="13" width="11.42578125" style="114"/>
    <col min="14" max="14" width="36.85546875" style="114" bestFit="1" customWidth="1"/>
    <col min="15" max="15" width="31.7109375" style="114" bestFit="1" customWidth="1"/>
    <col min="16" max="16384" width="11.42578125" style="114"/>
  </cols>
  <sheetData>
    <row r="1" spans="2:15" s="214" customFormat="1" ht="15" customHeight="1">
      <c r="D1" s="103"/>
      <c r="E1" s="1756" t="s">
        <v>148</v>
      </c>
      <c r="F1" s="1756"/>
      <c r="G1" s="1756"/>
      <c r="H1" s="1756"/>
      <c r="I1" s="1756"/>
      <c r="J1" s="1756"/>
      <c r="K1" s="1756"/>
      <c r="L1" s="1756"/>
      <c r="M1" s="1756"/>
      <c r="N1" s="103"/>
    </row>
    <row r="2" spans="2:15" s="214" customFormat="1" ht="15" customHeight="1">
      <c r="D2" s="103"/>
      <c r="E2" s="1756" t="s">
        <v>149</v>
      </c>
      <c r="F2" s="1756"/>
      <c r="G2" s="1756"/>
      <c r="H2" s="1756"/>
      <c r="I2" s="1756"/>
      <c r="J2" s="1756"/>
      <c r="K2" s="1756"/>
      <c r="L2" s="1756"/>
      <c r="M2" s="1756"/>
      <c r="N2" s="114"/>
      <c r="O2" s="114"/>
    </row>
    <row r="3" spans="2:15" s="214" customFormat="1">
      <c r="D3" s="115"/>
      <c r="E3" s="1757" t="s">
        <v>150</v>
      </c>
      <c r="F3" s="1757"/>
      <c r="G3" s="1757"/>
      <c r="H3" s="1757"/>
      <c r="I3" s="1757"/>
      <c r="J3" s="1757"/>
      <c r="K3" s="1757"/>
      <c r="L3" s="1757"/>
      <c r="M3" s="1757"/>
      <c r="N3" s="114"/>
      <c r="O3" s="114"/>
    </row>
    <row r="6" spans="2:15">
      <c r="D6" s="1762" t="s">
        <v>1625</v>
      </c>
      <c r="E6" s="1762"/>
      <c r="F6" s="1762"/>
      <c r="G6" s="1762"/>
      <c r="H6" s="1762"/>
      <c r="I6" s="1762"/>
      <c r="J6" s="1762"/>
      <c r="K6" s="1762"/>
      <c r="L6" s="1762"/>
    </row>
    <row r="9" spans="2:15">
      <c r="B9" s="215" t="s">
        <v>205</v>
      </c>
      <c r="C9" s="216">
        <v>1</v>
      </c>
    </row>
    <row r="10" spans="2:15">
      <c r="B10" s="217" t="s">
        <v>206</v>
      </c>
      <c r="C10" s="218">
        <v>0.42382357473591925</v>
      </c>
    </row>
    <row r="11" spans="2:15">
      <c r="B11" s="217"/>
      <c r="C11" s="218"/>
    </row>
    <row r="12" spans="2:15">
      <c r="B12" s="217" t="s">
        <v>207</v>
      </c>
      <c r="C12" s="218">
        <v>0.26498615586323621</v>
      </c>
    </row>
    <row r="13" spans="2:15">
      <c r="B13" s="217"/>
      <c r="C13" s="218"/>
    </row>
    <row r="14" spans="2:15">
      <c r="B14" s="217" t="s">
        <v>208</v>
      </c>
      <c r="C14" s="218">
        <v>0.15460255029769734</v>
      </c>
    </row>
    <row r="15" spans="2:15">
      <c r="B15" s="217"/>
      <c r="C15" s="218"/>
    </row>
    <row r="16" spans="2:15">
      <c r="B16" s="217" t="s">
        <v>209</v>
      </c>
      <c r="C16" s="218">
        <v>0.15046370534812858</v>
      </c>
    </row>
    <row r="17" spans="2:3">
      <c r="B17" s="217"/>
      <c r="C17" s="218"/>
    </row>
    <row r="18" spans="2:3">
      <c r="B18" s="217" t="s">
        <v>210</v>
      </c>
      <c r="C18" s="218">
        <v>6.1240137550186303E-3</v>
      </c>
    </row>
    <row r="40" spans="5:5" ht="15.75">
      <c r="E40" s="219" t="s">
        <v>211</v>
      </c>
    </row>
    <row r="41" spans="5:5" ht="15.75">
      <c r="E41" s="220" t="s">
        <v>169</v>
      </c>
    </row>
    <row r="42" spans="5:5" ht="15.75">
      <c r="E42" s="221" t="s">
        <v>3170</v>
      </c>
    </row>
  </sheetData>
  <mergeCells count="4">
    <mergeCell ref="E1:M1"/>
    <mergeCell ref="E2:M2"/>
    <mergeCell ref="E3:M3"/>
    <mergeCell ref="D6:L6"/>
  </mergeCells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939A2-E79B-432D-9C00-14C049883511}">
  <dimension ref="B1:Q45"/>
  <sheetViews>
    <sheetView showGridLines="0" topLeftCell="C1" zoomScale="70" zoomScaleNormal="70" workbookViewId="0">
      <selection activeCell="F27" sqref="F27"/>
    </sheetView>
  </sheetViews>
  <sheetFormatPr baseColWidth="10" defaultColWidth="11.42578125" defaultRowHeight="15"/>
  <cols>
    <col min="1" max="2" width="11.42578125" style="114"/>
    <col min="3" max="3" width="92.28515625" style="114" customWidth="1"/>
    <col min="4" max="4" width="24.42578125" style="114" customWidth="1"/>
    <col min="5" max="5" width="26.28515625" style="114" customWidth="1"/>
    <col min="6" max="6" width="23" style="114" customWidth="1"/>
    <col min="7" max="7" width="29.7109375" style="114" customWidth="1"/>
    <col min="8" max="8" width="22.140625" style="114" customWidth="1"/>
    <col min="9" max="9" width="20.28515625" style="114" customWidth="1"/>
    <col min="10" max="10" width="34.28515625" style="114" customWidth="1"/>
    <col min="11" max="11" width="18.5703125" style="114" customWidth="1"/>
    <col min="12" max="12" width="14.7109375" style="114" customWidth="1"/>
    <col min="13" max="13" width="19.28515625" style="114" customWidth="1"/>
    <col min="14" max="14" width="11.5703125" style="114" bestFit="1" customWidth="1"/>
    <col min="15" max="15" width="35.28515625" style="114" customWidth="1"/>
    <col min="16" max="16" width="24" style="114" customWidth="1"/>
    <col min="17" max="16384" width="11.42578125" style="114"/>
  </cols>
  <sheetData>
    <row r="1" spans="2:17" s="214" customFormat="1" ht="15" customHeight="1">
      <c r="B1" s="103"/>
      <c r="C1" s="1756" t="s">
        <v>148</v>
      </c>
      <c r="D1" s="1756"/>
      <c r="E1" s="1756"/>
      <c r="F1" s="1756"/>
      <c r="G1" s="1756"/>
      <c r="H1" s="1756"/>
      <c r="I1" s="1756"/>
      <c r="J1" s="1756"/>
      <c r="K1" s="1756"/>
      <c r="L1" s="1756"/>
      <c r="M1" s="103"/>
    </row>
    <row r="2" spans="2:17" s="214" customFormat="1" ht="15" customHeight="1">
      <c r="B2" s="103"/>
      <c r="C2" s="1756" t="s">
        <v>149</v>
      </c>
      <c r="D2" s="1756"/>
      <c r="E2" s="1756"/>
      <c r="F2" s="1756"/>
      <c r="G2" s="1756"/>
      <c r="H2" s="1756"/>
      <c r="I2" s="1756"/>
      <c r="J2" s="1756"/>
      <c r="K2" s="1756"/>
      <c r="L2" s="1756"/>
      <c r="M2" s="103"/>
    </row>
    <row r="3" spans="2:17" s="214" customFormat="1" ht="15" customHeight="1">
      <c r="B3" s="115"/>
      <c r="C3" s="1757" t="s">
        <v>150</v>
      </c>
      <c r="D3" s="1757"/>
      <c r="E3" s="1757"/>
      <c r="F3" s="1757"/>
      <c r="G3" s="1757"/>
      <c r="H3" s="1757"/>
      <c r="I3" s="1757"/>
      <c r="J3" s="1757"/>
      <c r="K3" s="1757"/>
      <c r="L3" s="1757"/>
      <c r="M3" s="115"/>
    </row>
    <row r="5" spans="2:17">
      <c r="C5" s="1762" t="s">
        <v>1626</v>
      </c>
      <c r="D5" s="1762"/>
      <c r="E5" s="1762"/>
      <c r="F5" s="1762"/>
      <c r="G5" s="1762"/>
      <c r="H5" s="1762"/>
      <c r="I5" s="1762"/>
      <c r="J5" s="1762"/>
      <c r="K5" s="1762"/>
      <c r="L5" s="1762"/>
      <c r="M5" s="1762"/>
      <c r="N5" s="222"/>
      <c r="O5" s="222"/>
    </row>
    <row r="6" spans="2:17" ht="15.75" thickBot="1">
      <c r="C6" s="1762" t="s">
        <v>212</v>
      </c>
      <c r="D6" s="1762"/>
      <c r="E6" s="1762"/>
      <c r="F6" s="1762"/>
      <c r="G6" s="1762"/>
      <c r="H6" s="1762"/>
      <c r="I6" s="1762"/>
      <c r="J6" s="1762"/>
      <c r="K6" s="1762"/>
      <c r="L6" s="1762"/>
      <c r="M6" s="1762"/>
      <c r="N6" s="222"/>
      <c r="O6" s="222"/>
    </row>
    <row r="7" spans="2:17" ht="15.75" thickBot="1">
      <c r="C7" s="1874" t="s">
        <v>57</v>
      </c>
      <c r="D7" s="1874"/>
      <c r="E7" s="1874"/>
      <c r="F7" s="1874"/>
      <c r="G7" s="1874"/>
      <c r="H7" s="1874"/>
      <c r="I7" s="1874"/>
      <c r="J7" s="1874"/>
      <c r="K7" s="1874"/>
      <c r="L7" s="1874"/>
      <c r="M7" s="1874"/>
      <c r="N7" s="223"/>
      <c r="O7" s="224" t="s">
        <v>183</v>
      </c>
      <c r="P7" s="225">
        <v>7976131161317.9814</v>
      </c>
    </row>
    <row r="8" spans="2:17" ht="21.6" customHeight="1" thickBot="1">
      <c r="C8" s="1991" t="s">
        <v>123</v>
      </c>
      <c r="D8" s="226">
        <v>2024</v>
      </c>
      <c r="E8" s="1994">
        <v>2025</v>
      </c>
      <c r="F8" s="1995"/>
      <c r="G8" s="1995"/>
      <c r="H8" s="1995"/>
      <c r="I8" s="1995"/>
      <c r="J8" s="1996"/>
      <c r="K8" s="1997" t="s">
        <v>213</v>
      </c>
      <c r="L8" s="1998"/>
      <c r="M8" s="1989" t="s">
        <v>214</v>
      </c>
    </row>
    <row r="9" spans="2:17" ht="26.25" customHeight="1" thickBot="1">
      <c r="C9" s="1992"/>
      <c r="D9" s="1989" t="s">
        <v>215</v>
      </c>
      <c r="E9" s="1989" t="s">
        <v>216</v>
      </c>
      <c r="F9" s="1989" t="s">
        <v>217</v>
      </c>
      <c r="G9" s="1989" t="s">
        <v>218</v>
      </c>
      <c r="H9" s="1989" t="s">
        <v>215</v>
      </c>
      <c r="I9" s="1989" t="s">
        <v>219</v>
      </c>
      <c r="J9" s="1989" t="s">
        <v>220</v>
      </c>
      <c r="K9" s="1999"/>
      <c r="L9" s="2000"/>
      <c r="M9" s="2001"/>
    </row>
    <row r="10" spans="2:17" ht="21" thickBot="1">
      <c r="C10" s="1992"/>
      <c r="D10" s="1990"/>
      <c r="E10" s="1990"/>
      <c r="F10" s="1990"/>
      <c r="G10" s="1990"/>
      <c r="H10" s="1990"/>
      <c r="I10" s="1990"/>
      <c r="J10" s="1990"/>
      <c r="K10" s="227" t="s">
        <v>221</v>
      </c>
      <c r="L10" s="227" t="s">
        <v>222</v>
      </c>
      <c r="M10" s="1990"/>
    </row>
    <row r="11" spans="2:17" ht="21" thickBot="1">
      <c r="C11" s="1993"/>
      <c r="D11" s="228">
        <v>1</v>
      </c>
      <c r="E11" s="228">
        <v>2</v>
      </c>
      <c r="F11" s="228">
        <v>3</v>
      </c>
      <c r="G11" s="228">
        <v>4</v>
      </c>
      <c r="H11" s="228">
        <v>5</v>
      </c>
      <c r="I11" s="228">
        <v>6</v>
      </c>
      <c r="J11" s="228" t="s">
        <v>223</v>
      </c>
      <c r="K11" s="228" t="s">
        <v>224</v>
      </c>
      <c r="L11" s="228" t="s">
        <v>225</v>
      </c>
      <c r="M11" s="228" t="s">
        <v>226</v>
      </c>
    </row>
    <row r="12" spans="2:17" ht="20.25">
      <c r="C12" s="229" t="s">
        <v>227</v>
      </c>
      <c r="D12" s="230">
        <f t="shared" ref="D12:I12" si="0">SUM(D13:D16)</f>
        <v>107068407471.13983</v>
      </c>
      <c r="E12" s="230">
        <f t="shared" si="0"/>
        <v>239464288875</v>
      </c>
      <c r="F12" s="230">
        <f t="shared" si="0"/>
        <v>239931754077.96994</v>
      </c>
      <c r="G12" s="230">
        <f t="shared" si="0"/>
        <v>141821894181.48999</v>
      </c>
      <c r="H12" s="230">
        <f t="shared" si="0"/>
        <v>108473722655.27005</v>
      </c>
      <c r="I12" s="230">
        <f t="shared" si="0"/>
        <v>106705234062.7301</v>
      </c>
      <c r="J12" s="231">
        <f>IFERROR(H12/F12,"0.0%")</f>
        <v>0.4521024033359905</v>
      </c>
      <c r="K12" s="230">
        <f>H12-D12</f>
        <v>1405315184.1302185</v>
      </c>
      <c r="L12" s="231">
        <f>IFERROR(K12/D12,"0.0%")</f>
        <v>1.3125395411424417E-2</v>
      </c>
      <c r="M12" s="231">
        <f>H12/$P$7</f>
        <v>1.359979173629158E-2</v>
      </c>
      <c r="N12" s="183"/>
    </row>
    <row r="13" spans="2:17" ht="20.25">
      <c r="C13" s="232" t="s">
        <v>22</v>
      </c>
      <c r="D13" s="233">
        <v>49995425146.699875</v>
      </c>
      <c r="E13" s="233">
        <v>92986411967</v>
      </c>
      <c r="F13" s="233">
        <v>94017917747.799911</v>
      </c>
      <c r="G13" s="233">
        <v>51363249706.079971</v>
      </c>
      <c r="H13" s="233">
        <v>43513615635.680054</v>
      </c>
      <c r="I13" s="233">
        <v>43002864164.10006</v>
      </c>
      <c r="J13" s="234">
        <f t="shared" ref="J13:J39" si="1">IFERROR(H13/F13,"0.0%")</f>
        <v>0.46282258401429344</v>
      </c>
      <c r="K13" s="233">
        <f t="shared" ref="K13:K40" si="2">H13-D13</f>
        <v>-6481809511.0198212</v>
      </c>
      <c r="L13" s="234">
        <f t="shared" ref="L13:L40" si="3">IFERROR(K13/D13,"0.0%")</f>
        <v>-0.12964805263682563</v>
      </c>
      <c r="M13" s="234">
        <f t="shared" ref="M13:M40" si="4">H13/$P$7</f>
        <v>5.4554789478273615E-3</v>
      </c>
      <c r="N13" s="183"/>
    </row>
    <row r="14" spans="2:17" ht="20.25">
      <c r="C14" s="232" t="s">
        <v>23</v>
      </c>
      <c r="D14" s="233">
        <v>6022129721.6400003</v>
      </c>
      <c r="E14" s="233">
        <v>15166993749</v>
      </c>
      <c r="F14" s="233">
        <v>15191130959.399998</v>
      </c>
      <c r="G14" s="233">
        <v>9388078574.800005</v>
      </c>
      <c r="H14" s="233">
        <v>6347772563.2400017</v>
      </c>
      <c r="I14" s="233">
        <v>6183173972.2099981</v>
      </c>
      <c r="J14" s="234">
        <f t="shared" si="1"/>
        <v>0.41786043318335786</v>
      </c>
      <c r="K14" s="233">
        <f t="shared" si="2"/>
        <v>325642841.60000134</v>
      </c>
      <c r="L14" s="234">
        <f t="shared" si="3"/>
        <v>5.4074365158530556E-2</v>
      </c>
      <c r="M14" s="234">
        <f t="shared" si="4"/>
        <v>7.958460605594018E-4</v>
      </c>
      <c r="N14" s="183"/>
      <c r="Q14" s="195"/>
    </row>
    <row r="15" spans="2:17" ht="20.25">
      <c r="C15" s="232" t="s">
        <v>24</v>
      </c>
      <c r="D15" s="233">
        <v>22093324396.230019</v>
      </c>
      <c r="E15" s="233">
        <v>53706951427</v>
      </c>
      <c r="F15" s="233">
        <v>54504254610.110023</v>
      </c>
      <c r="G15" s="233">
        <v>42586152559.700058</v>
      </c>
      <c r="H15" s="233">
        <v>23289869475.410019</v>
      </c>
      <c r="I15" s="233">
        <v>22698415967.540012</v>
      </c>
      <c r="J15" s="234">
        <f t="shared" si="1"/>
        <v>0.42730369660151207</v>
      </c>
      <c r="K15" s="233">
        <f t="shared" si="2"/>
        <v>1196545079.1800003</v>
      </c>
      <c r="L15" s="234">
        <f t="shared" si="3"/>
        <v>5.415867063374933E-2</v>
      </c>
      <c r="M15" s="234">
        <f t="shared" si="4"/>
        <v>2.9199456483814373E-3</v>
      </c>
      <c r="N15" s="183"/>
      <c r="Q15" s="195"/>
    </row>
    <row r="16" spans="2:17" ht="20.25">
      <c r="C16" s="232" t="s">
        <v>25</v>
      </c>
      <c r="D16" s="233">
        <v>28957528206.569942</v>
      </c>
      <c r="E16" s="233">
        <v>77603931732</v>
      </c>
      <c r="F16" s="233">
        <v>76218450760.660004</v>
      </c>
      <c r="G16" s="233">
        <v>38484413340.909966</v>
      </c>
      <c r="H16" s="233">
        <v>35322464980.939972</v>
      </c>
      <c r="I16" s="233">
        <v>34820779958.880035</v>
      </c>
      <c r="J16" s="235">
        <f t="shared" si="1"/>
        <v>0.46343719438563541</v>
      </c>
      <c r="K16" s="233">
        <f t="shared" si="2"/>
        <v>6364936774.3700294</v>
      </c>
      <c r="L16" s="235">
        <f t="shared" si="3"/>
        <v>0.21980248897507557</v>
      </c>
      <c r="M16" s="235">
        <f t="shared" si="4"/>
        <v>4.4285210795233796E-3</v>
      </c>
      <c r="N16" s="183"/>
      <c r="Q16" s="195"/>
    </row>
    <row r="17" spans="3:17" ht="20.25">
      <c r="C17" s="229" t="s">
        <v>26</v>
      </c>
      <c r="D17" s="230">
        <f t="shared" ref="D17:I17" si="5">SUM(D18:D26)</f>
        <v>118961236546.25003</v>
      </c>
      <c r="E17" s="230">
        <f t="shared" si="5"/>
        <v>230637101483</v>
      </c>
      <c r="F17" s="230">
        <f t="shared" si="5"/>
        <v>229418880270.54996</v>
      </c>
      <c r="G17" s="230">
        <f t="shared" si="5"/>
        <v>117753723024.28999</v>
      </c>
      <c r="H17" s="230">
        <f t="shared" si="5"/>
        <v>105569786605.64996</v>
      </c>
      <c r="I17" s="230">
        <f t="shared" si="5"/>
        <v>103017709023.65005</v>
      </c>
      <c r="J17" s="231">
        <f t="shared" si="1"/>
        <v>0.46016172026100566</v>
      </c>
      <c r="K17" s="230">
        <f>H17-D17</f>
        <v>-13391449940.600067</v>
      </c>
      <c r="L17" s="231">
        <f t="shared" si="3"/>
        <v>-0.11256986165736187</v>
      </c>
      <c r="M17" s="231">
        <f t="shared" si="4"/>
        <v>1.3235713464396634E-2</v>
      </c>
      <c r="N17" s="183"/>
      <c r="Q17" s="195"/>
    </row>
    <row r="18" spans="3:17" ht="20.25">
      <c r="C18" s="232" t="s">
        <v>27</v>
      </c>
      <c r="D18" s="233">
        <v>15646672269.929998</v>
      </c>
      <c r="E18" s="233">
        <v>23281068771</v>
      </c>
      <c r="F18" s="233">
        <v>23380576673.889999</v>
      </c>
      <c r="G18" s="233">
        <v>13318240314.389999</v>
      </c>
      <c r="H18" s="233">
        <v>12604759629.740004</v>
      </c>
      <c r="I18" s="233">
        <v>12451663177.410004</v>
      </c>
      <c r="J18" s="234">
        <f t="shared" si="1"/>
        <v>0.53911243531543129</v>
      </c>
      <c r="K18" s="233">
        <f t="shared" si="2"/>
        <v>-3041912640.1899948</v>
      </c>
      <c r="L18" s="234">
        <f t="shared" si="3"/>
        <v>-0.19441275356907595</v>
      </c>
      <c r="M18" s="234">
        <f t="shared" si="4"/>
        <v>1.5803099741977143E-3</v>
      </c>
      <c r="N18" s="183"/>
      <c r="Q18" s="195"/>
    </row>
    <row r="19" spans="3:17" ht="20.25">
      <c r="C19" s="232" t="s">
        <v>28</v>
      </c>
      <c r="D19" s="233">
        <v>8281955880.6600094</v>
      </c>
      <c r="E19" s="233">
        <v>18069727753</v>
      </c>
      <c r="F19" s="233">
        <v>18089958145.689995</v>
      </c>
      <c r="G19" s="233">
        <v>7324741099.1999979</v>
      </c>
      <c r="H19" s="233">
        <v>6785139944.9900007</v>
      </c>
      <c r="I19" s="233">
        <v>6580991407.6600027</v>
      </c>
      <c r="J19" s="234">
        <f t="shared" si="1"/>
        <v>0.37507770279759256</v>
      </c>
      <c r="K19" s="233">
        <f t="shared" si="2"/>
        <v>-1496815935.6700087</v>
      </c>
      <c r="L19" s="234">
        <f t="shared" si="3"/>
        <v>-0.18073217935939109</v>
      </c>
      <c r="M19" s="234">
        <f t="shared" si="4"/>
        <v>8.5068058783888145E-4</v>
      </c>
      <c r="N19" s="183"/>
      <c r="Q19" s="236"/>
    </row>
    <row r="20" spans="3:17" ht="20.25">
      <c r="C20" s="232" t="s">
        <v>29</v>
      </c>
      <c r="D20" s="233">
        <v>4337105081.9700003</v>
      </c>
      <c r="E20" s="233">
        <v>8478676742</v>
      </c>
      <c r="F20" s="233">
        <v>8478676742</v>
      </c>
      <c r="G20" s="233">
        <v>5345518659.21</v>
      </c>
      <c r="H20" s="233">
        <v>2475312771.9099998</v>
      </c>
      <c r="I20" s="233">
        <v>2373586069.8800001</v>
      </c>
      <c r="J20" s="234">
        <f t="shared" si="1"/>
        <v>0.29194564756175723</v>
      </c>
      <c r="K20" s="233">
        <f t="shared" si="2"/>
        <v>-1861792310.0600004</v>
      </c>
      <c r="L20" s="234">
        <f t="shared" si="3"/>
        <v>-0.42927074047611891</v>
      </c>
      <c r="M20" s="234">
        <f t="shared" si="4"/>
        <v>3.1034002849834999E-4</v>
      </c>
      <c r="N20" s="183"/>
    </row>
    <row r="21" spans="3:17" ht="20.25">
      <c r="C21" s="232" t="s">
        <v>30</v>
      </c>
      <c r="D21" s="233">
        <v>45012413839.849998</v>
      </c>
      <c r="E21" s="233">
        <v>90444999546</v>
      </c>
      <c r="F21" s="233">
        <v>88970546953.5</v>
      </c>
      <c r="G21" s="233">
        <v>45705787311.009995</v>
      </c>
      <c r="H21" s="233">
        <v>44691887493.330002</v>
      </c>
      <c r="I21" s="233">
        <v>44570006593.119995</v>
      </c>
      <c r="J21" s="234">
        <f t="shared" si="1"/>
        <v>0.50232227432172571</v>
      </c>
      <c r="K21" s="233">
        <f t="shared" si="2"/>
        <v>-320526346.51999664</v>
      </c>
      <c r="L21" s="234">
        <f t="shared" si="3"/>
        <v>-7.1208433224754335E-3</v>
      </c>
      <c r="M21" s="234">
        <f t="shared" si="4"/>
        <v>5.6032036822655611E-3</v>
      </c>
      <c r="N21" s="183"/>
    </row>
    <row r="22" spans="3:17" ht="20.25">
      <c r="C22" s="232" t="s">
        <v>31</v>
      </c>
      <c r="D22" s="233">
        <v>357765584.15000004</v>
      </c>
      <c r="E22" s="233">
        <v>879261823</v>
      </c>
      <c r="F22" s="233">
        <v>914699054</v>
      </c>
      <c r="G22" s="233">
        <v>849201251.50999975</v>
      </c>
      <c r="H22" s="233">
        <v>347671231.26999998</v>
      </c>
      <c r="I22" s="233">
        <v>341141909.67000002</v>
      </c>
      <c r="J22" s="235">
        <f t="shared" si="1"/>
        <v>0.38009357257955573</v>
      </c>
      <c r="K22" s="233">
        <f t="shared" si="2"/>
        <v>-10094352.880000055</v>
      </c>
      <c r="L22" s="235">
        <f t="shared" si="3"/>
        <v>-2.8214991399977157E-2</v>
      </c>
      <c r="M22" s="235">
        <f t="shared" si="4"/>
        <v>4.3588956129020145E-5</v>
      </c>
      <c r="N22" s="183"/>
    </row>
    <row r="23" spans="3:17" ht="20.25">
      <c r="C23" s="232" t="s">
        <v>32</v>
      </c>
      <c r="D23" s="233">
        <v>42044205467.720024</v>
      </c>
      <c r="E23" s="233">
        <v>77465525556</v>
      </c>
      <c r="F23" s="233">
        <v>77285000298.599976</v>
      </c>
      <c r="G23" s="233">
        <v>40256112929.5</v>
      </c>
      <c r="H23" s="233">
        <v>35439911490.469963</v>
      </c>
      <c r="I23" s="233">
        <v>33757690794.700039</v>
      </c>
      <c r="J23" s="235">
        <f t="shared" si="1"/>
        <v>0.45856131660145649</v>
      </c>
      <c r="K23" s="233">
        <f t="shared" si="2"/>
        <v>-6604293977.250061</v>
      </c>
      <c r="L23" s="235">
        <f t="shared" si="3"/>
        <v>-0.15707976649292593</v>
      </c>
      <c r="M23" s="235">
        <f t="shared" si="4"/>
        <v>4.4432458260395312E-3</v>
      </c>
      <c r="N23" s="183"/>
    </row>
    <row r="24" spans="3:17" ht="20.25">
      <c r="C24" s="232" t="s">
        <v>33</v>
      </c>
      <c r="D24" s="233">
        <v>782596382.75999999</v>
      </c>
      <c r="E24" s="233">
        <v>3805308248</v>
      </c>
      <c r="F24" s="233">
        <v>3894610903.5999999</v>
      </c>
      <c r="G24" s="233">
        <v>1354125158.6899996</v>
      </c>
      <c r="H24" s="233">
        <v>1048547266.1000001</v>
      </c>
      <c r="I24" s="233">
        <v>1037493579.27</v>
      </c>
      <c r="J24" s="234">
        <f t="shared" si="1"/>
        <v>0.269230301063136</v>
      </c>
      <c r="K24" s="233">
        <f t="shared" si="2"/>
        <v>265950883.34000015</v>
      </c>
      <c r="L24" s="234">
        <f t="shared" si="3"/>
        <v>0.33983147532840019</v>
      </c>
      <c r="M24" s="234">
        <f t="shared" si="4"/>
        <v>1.3146063484827867E-4</v>
      </c>
      <c r="N24" s="183"/>
    </row>
    <row r="25" spans="3:17" ht="20.25">
      <c r="C25" s="232" t="s">
        <v>34</v>
      </c>
      <c r="D25" s="233">
        <v>74851510.020000011</v>
      </c>
      <c r="E25" s="233">
        <v>149703020</v>
      </c>
      <c r="F25" s="233">
        <v>149703020</v>
      </c>
      <c r="G25" s="233">
        <v>37425754.980000004</v>
      </c>
      <c r="H25" s="233">
        <v>37425754.980000004</v>
      </c>
      <c r="I25" s="233">
        <v>37425754.980000004</v>
      </c>
      <c r="J25" s="234">
        <f t="shared" si="1"/>
        <v>0.2499999998664022</v>
      </c>
      <c r="K25" s="233">
        <f t="shared" si="2"/>
        <v>-37425755.040000007</v>
      </c>
      <c r="L25" s="234">
        <f t="shared" si="3"/>
        <v>-0.50000000040079351</v>
      </c>
      <c r="M25" s="234">
        <f t="shared" si="4"/>
        <v>4.6922191000951074E-6</v>
      </c>
      <c r="N25" s="183"/>
    </row>
    <row r="26" spans="3:17" ht="20.25">
      <c r="C26" s="232" t="s">
        <v>35</v>
      </c>
      <c r="D26" s="233">
        <v>2423670529.1900029</v>
      </c>
      <c r="E26" s="233">
        <v>8062830024</v>
      </c>
      <c r="F26" s="233">
        <v>8255108479.2700005</v>
      </c>
      <c r="G26" s="233">
        <v>3562570545.8000016</v>
      </c>
      <c r="H26" s="233">
        <v>2139131022.8600006</v>
      </c>
      <c r="I26" s="233">
        <v>1867709736.9600005</v>
      </c>
      <c r="J26" s="234">
        <f t="shared" si="1"/>
        <v>0.25912815418861268</v>
      </c>
      <c r="K26" s="233">
        <f t="shared" si="2"/>
        <v>-284539506.33000231</v>
      </c>
      <c r="L26" s="234">
        <f t="shared" si="3"/>
        <v>-0.11740024186583486</v>
      </c>
      <c r="M26" s="234">
        <f t="shared" si="4"/>
        <v>2.6819155547920168E-4</v>
      </c>
      <c r="N26" s="183"/>
    </row>
    <row r="27" spans="3:17" ht="20.25">
      <c r="C27" s="229" t="s">
        <v>36</v>
      </c>
      <c r="D27" s="230">
        <f t="shared" ref="D27:I27" si="6">SUM(D28:D30)</f>
        <v>3890555174.780004</v>
      </c>
      <c r="E27" s="230">
        <f t="shared" si="6"/>
        <v>14788243644</v>
      </c>
      <c r="F27" s="230">
        <f t="shared" si="6"/>
        <v>15200963519.829996</v>
      </c>
      <c r="G27" s="230">
        <f t="shared" si="6"/>
        <v>7440588282.7599783</v>
      </c>
      <c r="H27" s="230">
        <f t="shared" si="6"/>
        <v>4296789207.6799965</v>
      </c>
      <c r="I27" s="230">
        <f t="shared" si="6"/>
        <v>3938416577.6799932</v>
      </c>
      <c r="J27" s="231">
        <f t="shared" si="1"/>
        <v>0.28266558248592194</v>
      </c>
      <c r="K27" s="230">
        <f>H27-D27</f>
        <v>406234032.89999247</v>
      </c>
      <c r="L27" s="231">
        <f>IFERROR(K27/D27,"0.0%")</f>
        <v>0.10441544063771399</v>
      </c>
      <c r="M27" s="231">
        <f t="shared" si="4"/>
        <v>5.3870593659721016E-4</v>
      </c>
      <c r="N27" s="183"/>
    </row>
    <row r="28" spans="3:17" ht="20.25">
      <c r="C28" s="232" t="s">
        <v>37</v>
      </c>
      <c r="D28" s="233">
        <v>312956548.68999994</v>
      </c>
      <c r="E28" s="233">
        <v>1069403568</v>
      </c>
      <c r="F28" s="233">
        <v>1101795878</v>
      </c>
      <c r="G28" s="233">
        <v>500894692.78000003</v>
      </c>
      <c r="H28" s="233">
        <v>228574135.15000004</v>
      </c>
      <c r="I28" s="233">
        <v>205346519.91000006</v>
      </c>
      <c r="J28" s="234">
        <f t="shared" si="1"/>
        <v>0.20745597230306578</v>
      </c>
      <c r="K28" s="233">
        <f t="shared" si="2"/>
        <v>-84382413.539999902</v>
      </c>
      <c r="L28" s="234">
        <f t="shared" si="3"/>
        <v>-0.26962980609677273</v>
      </c>
      <c r="M28" s="234">
        <f t="shared" si="4"/>
        <v>2.8657268859684885E-5</v>
      </c>
      <c r="N28" s="183"/>
    </row>
    <row r="29" spans="3:17" ht="20.25">
      <c r="C29" s="232" t="s">
        <v>38</v>
      </c>
      <c r="D29" s="233">
        <v>3306955342.3500042</v>
      </c>
      <c r="E29" s="233">
        <v>8369852296</v>
      </c>
      <c r="F29" s="233">
        <v>8296695523.4799957</v>
      </c>
      <c r="G29" s="233">
        <v>5369955317.9499788</v>
      </c>
      <c r="H29" s="233">
        <v>2800629640.1399965</v>
      </c>
      <c r="I29" s="233">
        <v>2559647772.0399928</v>
      </c>
      <c r="J29" s="234">
        <f t="shared" si="1"/>
        <v>0.3375596503709335</v>
      </c>
      <c r="K29" s="233">
        <f t="shared" si="2"/>
        <v>-506325702.21000767</v>
      </c>
      <c r="L29" s="234">
        <f t="shared" si="3"/>
        <v>-0.1531093255859331</v>
      </c>
      <c r="M29" s="234">
        <f t="shared" si="4"/>
        <v>3.5112632722519307E-4</v>
      </c>
      <c r="N29" s="183"/>
    </row>
    <row r="30" spans="3:17" ht="20.25">
      <c r="C30" s="232" t="s">
        <v>39</v>
      </c>
      <c r="D30" s="233">
        <v>270643283.73999995</v>
      </c>
      <c r="E30" s="233">
        <v>5348987780</v>
      </c>
      <c r="F30" s="233">
        <v>5802472118.3500004</v>
      </c>
      <c r="G30" s="233">
        <v>1569738272.03</v>
      </c>
      <c r="H30" s="233">
        <v>1267585432.3900001</v>
      </c>
      <c r="I30" s="233">
        <v>1173422285.7300005</v>
      </c>
      <c r="J30" s="234">
        <f t="shared" si="1"/>
        <v>0.21845610052676179</v>
      </c>
      <c r="K30" s="233">
        <f>H30-D30</f>
        <v>996942148.6500001</v>
      </c>
      <c r="L30" s="234">
        <f>IFERROR(K30/D30,"0.0%")</f>
        <v>3.6836020272638166</v>
      </c>
      <c r="M30" s="234">
        <f t="shared" si="4"/>
        <v>1.5892234051233223E-4</v>
      </c>
      <c r="N30" s="183"/>
    </row>
    <row r="31" spans="3:17" ht="20.25">
      <c r="C31" s="229" t="s">
        <v>40</v>
      </c>
      <c r="D31" s="230">
        <f t="shared" ref="D31:I31" si="7">SUM(D32:D37)</f>
        <v>282188507605.23029</v>
      </c>
      <c r="E31" s="230">
        <f t="shared" si="7"/>
        <v>665858505819</v>
      </c>
      <c r="F31" s="230">
        <f t="shared" si="7"/>
        <v>667001568226.68982</v>
      </c>
      <c r="G31" s="230">
        <f t="shared" si="7"/>
        <v>429125934407.01001</v>
      </c>
      <c r="H31" s="230">
        <f t="shared" si="7"/>
        <v>297367157347.29999</v>
      </c>
      <c r="I31" s="230">
        <f t="shared" si="7"/>
        <v>284631960151.38989</v>
      </c>
      <c r="J31" s="231">
        <f t="shared" si="1"/>
        <v>0.44582677389783226</v>
      </c>
      <c r="K31" s="230">
        <f t="shared" si="2"/>
        <v>15178649742.069702</v>
      </c>
      <c r="L31" s="231">
        <f t="shared" si="3"/>
        <v>5.3789042902143938E-2</v>
      </c>
      <c r="M31" s="231">
        <f t="shared" si="4"/>
        <v>3.7282129811185657E-2</v>
      </c>
      <c r="N31" s="183"/>
    </row>
    <row r="32" spans="3:17" ht="20.25">
      <c r="C32" s="232" t="s">
        <v>41</v>
      </c>
      <c r="D32" s="233">
        <v>15412640054.299986</v>
      </c>
      <c r="E32" s="233">
        <v>30826676151</v>
      </c>
      <c r="F32" s="233">
        <v>29720716065.970009</v>
      </c>
      <c r="G32" s="233">
        <v>12726709407.960001</v>
      </c>
      <c r="H32" s="233">
        <v>12121984006.080004</v>
      </c>
      <c r="I32" s="233">
        <v>10875497143.050001</v>
      </c>
      <c r="J32" s="234">
        <f t="shared" si="1"/>
        <v>0.40786312076644687</v>
      </c>
      <c r="K32" s="233">
        <f t="shared" si="2"/>
        <v>-3290656048.2199821</v>
      </c>
      <c r="L32" s="234">
        <f t="shared" si="3"/>
        <v>-0.21350372399710452</v>
      </c>
      <c r="M32" s="234">
        <f t="shared" si="4"/>
        <v>1.5197824309695729E-3</v>
      </c>
      <c r="N32" s="183"/>
      <c r="O32" s="237"/>
      <c r="P32" s="183"/>
    </row>
    <row r="33" spans="3:16" ht="20.25">
      <c r="C33" s="232" t="s">
        <v>42</v>
      </c>
      <c r="D33" s="233">
        <v>60209233834.67997</v>
      </c>
      <c r="E33" s="233">
        <v>137362566364</v>
      </c>
      <c r="F33" s="233">
        <v>139541936795.38</v>
      </c>
      <c r="G33" s="233">
        <v>76819472055.930008</v>
      </c>
      <c r="H33" s="233">
        <v>67292006945.829941</v>
      </c>
      <c r="I33" s="233">
        <v>64546888898.839973</v>
      </c>
      <c r="J33" s="235">
        <f t="shared" si="1"/>
        <v>0.48223500756267174</v>
      </c>
      <c r="K33" s="233">
        <f t="shared" si="2"/>
        <v>7082773111.149971</v>
      </c>
      <c r="L33" s="235">
        <f t="shared" si="3"/>
        <v>0.11763599468143968</v>
      </c>
      <c r="M33" s="235">
        <f t="shared" si="4"/>
        <v>8.4366725652879771E-3</v>
      </c>
      <c r="N33" s="183"/>
      <c r="O33" s="237"/>
      <c r="P33" s="183"/>
    </row>
    <row r="34" spans="3:16" ht="20.25">
      <c r="C34" s="232" t="s">
        <v>43</v>
      </c>
      <c r="D34" s="233">
        <v>5021206109.680006</v>
      </c>
      <c r="E34" s="233">
        <v>12302416115</v>
      </c>
      <c r="F34" s="233">
        <v>13249055715.089998</v>
      </c>
      <c r="G34" s="233">
        <v>6585755196.7899942</v>
      </c>
      <c r="H34" s="233">
        <v>5770315396.909996</v>
      </c>
      <c r="I34" s="233">
        <v>4817970498.8100014</v>
      </c>
      <c r="J34" s="235">
        <f t="shared" si="1"/>
        <v>0.43552654023017667</v>
      </c>
      <c r="K34" s="233">
        <f t="shared" si="2"/>
        <v>749109287.22999001</v>
      </c>
      <c r="L34" s="235">
        <f t="shared" si="3"/>
        <v>0.14918911330603188</v>
      </c>
      <c r="M34" s="235">
        <f t="shared" si="4"/>
        <v>7.2344790728798714E-4</v>
      </c>
      <c r="N34" s="183"/>
      <c r="O34" s="237"/>
      <c r="P34" s="183"/>
    </row>
    <row r="35" spans="3:16" ht="20.25">
      <c r="C35" s="232" t="s">
        <v>44</v>
      </c>
      <c r="D35" s="233">
        <v>130453828358.62036</v>
      </c>
      <c r="E35" s="233">
        <v>309600274351</v>
      </c>
      <c r="F35" s="233">
        <v>308524253119.0498</v>
      </c>
      <c r="G35" s="233">
        <v>218660357431.0899</v>
      </c>
      <c r="H35" s="233">
        <v>137403334675.82014</v>
      </c>
      <c r="I35" s="233">
        <v>130656420241.26997</v>
      </c>
      <c r="J35" s="235">
        <f t="shared" si="1"/>
        <v>0.44535667224450104</v>
      </c>
      <c r="K35" s="233">
        <f t="shared" si="2"/>
        <v>6949506317.1997833</v>
      </c>
      <c r="L35" s="235">
        <f t="shared" si="3"/>
        <v>5.3271769825684545E-2</v>
      </c>
      <c r="M35" s="235">
        <f t="shared" si="4"/>
        <v>1.722681484253771E-2</v>
      </c>
      <c r="N35" s="183"/>
      <c r="O35" s="237"/>
      <c r="P35" s="183"/>
    </row>
    <row r="36" spans="3:16" ht="20.25">
      <c r="C36" s="232" t="s">
        <v>45</v>
      </c>
      <c r="D36" s="233">
        <v>70764576623.809921</v>
      </c>
      <c r="E36" s="233">
        <v>174781847098</v>
      </c>
      <c r="F36" s="233">
        <v>174975934883.91</v>
      </c>
      <c r="G36" s="233">
        <v>113860689414.19012</v>
      </c>
      <c r="H36" s="233">
        <v>74422311669.229919</v>
      </c>
      <c r="I36" s="233">
        <v>73399436020.59993</v>
      </c>
      <c r="J36" s="235">
        <f t="shared" si="1"/>
        <v>0.42532884146957889</v>
      </c>
      <c r="K36" s="233">
        <f>H36-D36</f>
        <v>3657735045.4199982</v>
      </c>
      <c r="L36" s="235">
        <f>IFERROR(K36/D36,"0.0%")</f>
        <v>5.1688785829452591E-2</v>
      </c>
      <c r="M36" s="235">
        <f t="shared" si="4"/>
        <v>9.3306278650678968E-3</v>
      </c>
      <c r="N36" s="183"/>
      <c r="O36" s="237"/>
      <c r="P36" s="183"/>
    </row>
    <row r="37" spans="3:16" ht="20.25">
      <c r="C37" s="238" t="s">
        <v>228</v>
      </c>
      <c r="D37" s="233">
        <v>327022624.13999999</v>
      </c>
      <c r="E37" s="233">
        <v>984725740</v>
      </c>
      <c r="F37" s="233">
        <v>989671647.29000008</v>
      </c>
      <c r="G37" s="233">
        <v>472950901.05000001</v>
      </c>
      <c r="H37" s="233">
        <v>357204653.42999995</v>
      </c>
      <c r="I37" s="233">
        <v>335747348.81999993</v>
      </c>
      <c r="J37" s="234">
        <f t="shared" si="1"/>
        <v>0.36093249150678103</v>
      </c>
      <c r="K37" s="233">
        <f t="shared" si="2"/>
        <v>30182029.289999962</v>
      </c>
      <c r="L37" s="234">
        <f t="shared" si="3"/>
        <v>9.2293398260662504E-2</v>
      </c>
      <c r="M37" s="234">
        <f t="shared" si="4"/>
        <v>4.4784200034515885E-5</v>
      </c>
      <c r="N37" s="183"/>
      <c r="O37" s="237"/>
      <c r="P37" s="183"/>
    </row>
    <row r="38" spans="3:16" ht="20.25">
      <c r="C38" s="229" t="s">
        <v>47</v>
      </c>
      <c r="D38" s="230">
        <f t="shared" ref="D38:I38" si="8">D39</f>
        <v>161912676912.35001</v>
      </c>
      <c r="E38" s="230">
        <f t="shared" si="8"/>
        <v>333486471138</v>
      </c>
      <c r="F38" s="230">
        <f t="shared" si="8"/>
        <v>333486471138</v>
      </c>
      <c r="G38" s="230">
        <f t="shared" si="8"/>
        <v>185922377910.73999</v>
      </c>
      <c r="H38" s="230">
        <f t="shared" si="8"/>
        <v>185922125626.29999</v>
      </c>
      <c r="I38" s="230">
        <f t="shared" si="8"/>
        <v>153224663850.92001</v>
      </c>
      <c r="J38" s="231">
        <f t="shared" si="1"/>
        <v>0.55751024919197867</v>
      </c>
      <c r="K38" s="230">
        <f t="shared" si="2"/>
        <v>24009448713.949982</v>
      </c>
      <c r="L38" s="231">
        <f t="shared" si="3"/>
        <v>0.14828640457193654</v>
      </c>
      <c r="M38" s="231">
        <f t="shared" si="4"/>
        <v>2.3309812973985509E-2</v>
      </c>
      <c r="N38" s="183"/>
    </row>
    <row r="39" spans="3:16" ht="20.25">
      <c r="C39" s="239" t="s">
        <v>48</v>
      </c>
      <c r="D39" s="240">
        <v>161912676912.35001</v>
      </c>
      <c r="E39" s="240">
        <v>333486471138</v>
      </c>
      <c r="F39" s="240">
        <v>333486471138</v>
      </c>
      <c r="G39" s="240">
        <v>185922377910.73999</v>
      </c>
      <c r="H39" s="240">
        <v>185922125626.29999</v>
      </c>
      <c r="I39" s="240">
        <v>153224663850.92001</v>
      </c>
      <c r="J39" s="241">
        <f t="shared" si="1"/>
        <v>0.55751024919197867</v>
      </c>
      <c r="K39" s="240">
        <f t="shared" si="2"/>
        <v>24009448713.949982</v>
      </c>
      <c r="L39" s="241">
        <f t="shared" si="3"/>
        <v>0.14828640457193654</v>
      </c>
      <c r="M39" s="241">
        <f t="shared" si="4"/>
        <v>2.3309812973985509E-2</v>
      </c>
      <c r="N39" s="183"/>
    </row>
    <row r="40" spans="3:16" ht="20.25">
      <c r="C40" s="242" t="s">
        <v>229</v>
      </c>
      <c r="D40" s="243">
        <f t="shared" ref="D40:I40" si="9">SUM(D38+D31+D27+D17+D12)</f>
        <v>674021383709.75024</v>
      </c>
      <c r="E40" s="243">
        <f t="shared" si="9"/>
        <v>1484234610959</v>
      </c>
      <c r="F40" s="243">
        <f t="shared" si="9"/>
        <v>1485039637233.0398</v>
      </c>
      <c r="G40" s="243">
        <f t="shared" si="9"/>
        <v>882064517806.29004</v>
      </c>
      <c r="H40" s="243">
        <f t="shared" si="9"/>
        <v>701629581442.19995</v>
      </c>
      <c r="I40" s="243">
        <f t="shared" si="9"/>
        <v>651517983666.37012</v>
      </c>
      <c r="J40" s="244">
        <f>IFERROR(H40/F40,"0.0%")</f>
        <v>0.47246522170242705</v>
      </c>
      <c r="K40" s="243">
        <f t="shared" si="2"/>
        <v>27608197732.449707</v>
      </c>
      <c r="L40" s="244">
        <f t="shared" si="3"/>
        <v>4.0960418170261581E-2</v>
      </c>
      <c r="M40" s="244">
        <f t="shared" si="4"/>
        <v>8.7966153922456589E-2</v>
      </c>
      <c r="N40" s="183"/>
    </row>
    <row r="41" spans="3:16" ht="15.75">
      <c r="C41" s="245" t="s">
        <v>230</v>
      </c>
    </row>
    <row r="42" spans="3:16" ht="15.75">
      <c r="C42" s="246" t="s">
        <v>169</v>
      </c>
    </row>
    <row r="43" spans="3:16" ht="15.75">
      <c r="C43" s="246" t="s">
        <v>170</v>
      </c>
    </row>
    <row r="44" spans="3:16" ht="21" customHeight="1">
      <c r="C44" s="246" t="s">
        <v>171</v>
      </c>
    </row>
    <row r="45" spans="3:16" ht="15.75">
      <c r="C45" s="247" t="s">
        <v>231</v>
      </c>
    </row>
  </sheetData>
  <mergeCells count="17">
    <mergeCell ref="C7:M7"/>
    <mergeCell ref="C1:L1"/>
    <mergeCell ref="C2:L2"/>
    <mergeCell ref="C3:L3"/>
    <mergeCell ref="C5:M5"/>
    <mergeCell ref="C6:M6"/>
    <mergeCell ref="J9:J10"/>
    <mergeCell ref="C8:C11"/>
    <mergeCell ref="E8:J8"/>
    <mergeCell ref="K8:L9"/>
    <mergeCell ref="M8:M10"/>
    <mergeCell ref="D9:D10"/>
    <mergeCell ref="E9:E10"/>
    <mergeCell ref="F9:F10"/>
    <mergeCell ref="G9:G10"/>
    <mergeCell ref="H9:H10"/>
    <mergeCell ref="I9:I10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30CE0-2315-4DE8-99D6-927AFECB400C}">
  <dimension ref="A1:Q74"/>
  <sheetViews>
    <sheetView showGridLines="0" zoomScale="60" zoomScaleNormal="60" workbookViewId="0">
      <selection activeCell="P36" sqref="P36"/>
    </sheetView>
  </sheetViews>
  <sheetFormatPr baseColWidth="10" defaultColWidth="11.5703125" defaultRowHeight="15"/>
  <cols>
    <col min="1" max="1" width="11.5703125" style="248"/>
    <col min="2" max="2" width="88.28515625" style="248" customWidth="1"/>
    <col min="3" max="3" width="26" style="248" customWidth="1"/>
    <col min="4" max="6" width="24.7109375" style="248" customWidth="1"/>
    <col min="7" max="7" width="28.5703125" style="248" customWidth="1"/>
    <col min="8" max="8" width="32.7109375" style="248" bestFit="1" customWidth="1"/>
    <col min="9" max="9" width="27.7109375" style="248" bestFit="1" customWidth="1"/>
    <col min="10" max="10" width="26.5703125" style="248" customWidth="1"/>
    <col min="11" max="11" width="20.28515625" style="248" customWidth="1"/>
    <col min="12" max="12" width="21.5703125" style="248" customWidth="1"/>
    <col min="13" max="15" width="11.5703125" style="248"/>
    <col min="16" max="16" width="36.28515625" style="248" bestFit="1" customWidth="1"/>
    <col min="17" max="17" width="15.5703125" style="248" bestFit="1" customWidth="1"/>
    <col min="18" max="16384" width="11.5703125" style="248"/>
  </cols>
  <sheetData>
    <row r="1" spans="1:17" s="214" customFormat="1" ht="15" customHeight="1">
      <c r="B1" s="1756" t="s">
        <v>148</v>
      </c>
      <c r="C1" s="1756"/>
      <c r="D1" s="1756"/>
      <c r="E1" s="1756"/>
      <c r="F1" s="1756"/>
      <c r="G1" s="1756"/>
      <c r="H1" s="1756"/>
      <c r="I1" s="1756"/>
      <c r="J1" s="1756"/>
      <c r="K1" s="1756"/>
      <c r="L1" s="1756"/>
      <c r="M1" s="103"/>
      <c r="N1" s="103"/>
    </row>
    <row r="2" spans="1:17" s="214" customFormat="1" ht="15" customHeight="1">
      <c r="B2" s="1756" t="s">
        <v>149</v>
      </c>
      <c r="C2" s="1756"/>
      <c r="D2" s="1756"/>
      <c r="E2" s="1756"/>
      <c r="F2" s="1756"/>
      <c r="G2" s="1756"/>
      <c r="H2" s="1756"/>
      <c r="I2" s="1756"/>
      <c r="J2" s="1756"/>
      <c r="K2" s="1756"/>
      <c r="L2" s="1756"/>
      <c r="M2" s="115"/>
    </row>
    <row r="3" spans="1:17" s="114" customFormat="1" ht="15" customHeight="1">
      <c r="B3" s="1757" t="s">
        <v>150</v>
      </c>
      <c r="C3" s="1757"/>
      <c r="D3" s="1757"/>
      <c r="E3" s="1757"/>
      <c r="F3" s="1757"/>
      <c r="G3" s="1757"/>
      <c r="H3" s="1757"/>
      <c r="I3" s="1757"/>
      <c r="J3" s="1757"/>
      <c r="K3" s="1757"/>
      <c r="L3" s="1757"/>
    </row>
    <row r="5" spans="1:17">
      <c r="B5" s="249"/>
      <c r="C5" s="249"/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</row>
    <row r="6" spans="1:17">
      <c r="A6" s="2002" t="s">
        <v>1627</v>
      </c>
      <c r="B6" s="2002"/>
      <c r="C6" s="2002"/>
      <c r="D6" s="2002"/>
      <c r="E6" s="2002"/>
      <c r="F6" s="2002"/>
      <c r="G6" s="2002"/>
      <c r="H6" s="2002"/>
      <c r="I6" s="2002"/>
      <c r="J6" s="2002"/>
      <c r="K6" s="2002"/>
      <c r="L6" s="2002"/>
      <c r="M6" s="2002"/>
      <c r="N6" s="2002"/>
      <c r="O6" s="2002"/>
    </row>
    <row r="7" spans="1:17">
      <c r="A7" s="2003" t="s">
        <v>180</v>
      </c>
      <c r="B7" s="2003"/>
      <c r="C7" s="2003"/>
      <c r="D7" s="2003"/>
      <c r="E7" s="2003"/>
      <c r="F7" s="2003"/>
      <c r="G7" s="2003"/>
      <c r="H7" s="2003"/>
      <c r="I7" s="2003"/>
      <c r="J7" s="2003"/>
      <c r="K7" s="2003"/>
      <c r="L7" s="2003"/>
      <c r="M7" s="2003"/>
      <c r="N7" s="2003"/>
      <c r="O7" s="2003"/>
    </row>
    <row r="8" spans="1:17" ht="15.75" thickBot="1"/>
    <row r="9" spans="1:17" ht="19.149999999999999" customHeight="1" thickBot="1">
      <c r="B9" s="2004" t="s">
        <v>123</v>
      </c>
      <c r="C9" s="250">
        <v>2024</v>
      </c>
      <c r="D9" s="2007">
        <v>2025</v>
      </c>
      <c r="E9" s="2007"/>
      <c r="F9" s="2007"/>
      <c r="G9" s="2007"/>
      <c r="H9" s="2007"/>
      <c r="I9" s="2007"/>
      <c r="J9" s="2007"/>
      <c r="K9" s="2007"/>
      <c r="L9" s="2008" t="s">
        <v>214</v>
      </c>
    </row>
    <row r="10" spans="1:17" ht="19.149999999999999" customHeight="1" thickBot="1">
      <c r="B10" s="2005"/>
      <c r="C10" s="251"/>
      <c r="D10" s="2010" t="s">
        <v>232</v>
      </c>
      <c r="E10" s="2011"/>
      <c r="F10" s="2011"/>
      <c r="G10" s="2011"/>
      <c r="H10" s="2011"/>
      <c r="I10" s="2012" t="s">
        <v>233</v>
      </c>
      <c r="J10" s="2013" t="s">
        <v>234</v>
      </c>
      <c r="K10" s="2016" t="s">
        <v>235</v>
      </c>
      <c r="L10" s="2008"/>
    </row>
    <row r="11" spans="1:17" ht="19.149999999999999" customHeight="1" thickBot="1">
      <c r="B11" s="2005"/>
      <c r="C11" s="2013" t="s">
        <v>236</v>
      </c>
      <c r="D11" s="2013" t="s">
        <v>216</v>
      </c>
      <c r="E11" s="2019" t="s">
        <v>217</v>
      </c>
      <c r="F11" s="2022" t="s">
        <v>237</v>
      </c>
      <c r="G11" s="2019" t="s">
        <v>215</v>
      </c>
      <c r="H11" s="2022" t="s">
        <v>219</v>
      </c>
      <c r="I11" s="2008"/>
      <c r="J11" s="2014"/>
      <c r="K11" s="2017"/>
      <c r="L11" s="2008"/>
    </row>
    <row r="12" spans="1:17" ht="14.45" customHeight="1" thickBot="1">
      <c r="B12" s="2005"/>
      <c r="C12" s="2014"/>
      <c r="D12" s="2014"/>
      <c r="E12" s="2020"/>
      <c r="F12" s="2023"/>
      <c r="G12" s="2020"/>
      <c r="H12" s="2023"/>
      <c r="I12" s="2008"/>
      <c r="J12" s="2014"/>
      <c r="K12" s="2017"/>
      <c r="L12" s="2008"/>
      <c r="P12" s="252" t="s">
        <v>183</v>
      </c>
      <c r="Q12" s="175">
        <v>7976131161317.9814</v>
      </c>
    </row>
    <row r="13" spans="1:17" ht="14.45" customHeight="1">
      <c r="B13" s="2005"/>
      <c r="C13" s="2014"/>
      <c r="D13" s="2014"/>
      <c r="E13" s="2020"/>
      <c r="F13" s="2023"/>
      <c r="G13" s="2020"/>
      <c r="H13" s="2023"/>
      <c r="I13" s="2008"/>
      <c r="J13" s="2014"/>
      <c r="K13" s="2017"/>
      <c r="L13" s="2008"/>
    </row>
    <row r="14" spans="1:17" ht="14.45" customHeight="1" thickBot="1">
      <c r="B14" s="2005"/>
      <c r="C14" s="2015"/>
      <c r="D14" s="2015"/>
      <c r="E14" s="2021"/>
      <c r="F14" s="2024"/>
      <c r="G14" s="2021"/>
      <c r="H14" s="2024"/>
      <c r="I14" s="2009"/>
      <c r="J14" s="2015"/>
      <c r="K14" s="2018"/>
      <c r="L14" s="2009"/>
    </row>
    <row r="15" spans="1:17" ht="22.9" customHeight="1" thickBot="1">
      <c r="B15" s="2006"/>
      <c r="C15" s="253">
        <v>1</v>
      </c>
      <c r="D15" s="254">
        <v>2</v>
      </c>
      <c r="E15" s="253">
        <v>3</v>
      </c>
      <c r="F15" s="254">
        <v>4</v>
      </c>
      <c r="G15" s="254">
        <v>5</v>
      </c>
      <c r="H15" s="253">
        <v>6</v>
      </c>
      <c r="I15" s="255">
        <v>7</v>
      </c>
      <c r="J15" s="256">
        <v>8</v>
      </c>
      <c r="K15" s="254" t="s">
        <v>238</v>
      </c>
      <c r="L15" s="257" t="s">
        <v>226</v>
      </c>
    </row>
    <row r="16" spans="1:17" ht="20.25">
      <c r="B16" s="258" t="s">
        <v>239</v>
      </c>
      <c r="C16" s="259">
        <f t="shared" ref="C16:I17" si="0">C17</f>
        <v>473463322.62</v>
      </c>
      <c r="D16" s="259">
        <f t="shared" si="0"/>
        <v>1400429350</v>
      </c>
      <c r="E16" s="259">
        <f t="shared" si="0"/>
        <v>1277977501.3599999</v>
      </c>
      <c r="F16" s="259">
        <f t="shared" si="0"/>
        <v>523731122.13</v>
      </c>
      <c r="G16" s="259">
        <f>G17</f>
        <v>479127442.31999999</v>
      </c>
      <c r="H16" s="259">
        <f t="shared" si="0"/>
        <v>472820873.25</v>
      </c>
      <c r="I16" s="259">
        <f t="shared" si="0"/>
        <v>479127442.31999999</v>
      </c>
      <c r="J16" s="260">
        <v>0</v>
      </c>
      <c r="K16" s="259">
        <f>I16-J16</f>
        <v>479127442.31999999</v>
      </c>
      <c r="L16" s="261">
        <f>G16/$Q$12</f>
        <v>6.0070155897590409E-5</v>
      </c>
      <c r="O16" s="262"/>
    </row>
    <row r="17" spans="2:15" ht="20.25">
      <c r="B17" s="263" t="s">
        <v>240</v>
      </c>
      <c r="C17" s="264">
        <f t="shared" si="0"/>
        <v>473463322.62</v>
      </c>
      <c r="D17" s="264">
        <f t="shared" si="0"/>
        <v>1400429350</v>
      </c>
      <c r="E17" s="264">
        <f t="shared" si="0"/>
        <v>1277977501.3599999</v>
      </c>
      <c r="F17" s="264">
        <f t="shared" si="0"/>
        <v>523731122.13</v>
      </c>
      <c r="G17" s="264">
        <f>G18</f>
        <v>479127442.31999999</v>
      </c>
      <c r="H17" s="264">
        <f t="shared" si="0"/>
        <v>472820873.25</v>
      </c>
      <c r="I17" s="264">
        <f t="shared" si="0"/>
        <v>479127442.31999999</v>
      </c>
      <c r="J17" s="265">
        <v>0</v>
      </c>
      <c r="K17" s="266">
        <f t="shared" ref="K17:K57" si="1">I17-J17</f>
        <v>479127442.31999999</v>
      </c>
      <c r="L17" s="267">
        <f t="shared" ref="L17:L20" si="2">G17/$Q$12</f>
        <v>6.0070155897590409E-5</v>
      </c>
    </row>
    <row r="18" spans="2:15" ht="21" thickBot="1">
      <c r="B18" s="268" t="s">
        <v>241</v>
      </c>
      <c r="C18" s="266">
        <v>473463322.62</v>
      </c>
      <c r="D18" s="269">
        <v>1400429350</v>
      </c>
      <c r="E18" s="269">
        <v>1277977501.3599999</v>
      </c>
      <c r="F18" s="269">
        <v>523731122.13</v>
      </c>
      <c r="G18" s="269">
        <v>479127442.31999999</v>
      </c>
      <c r="H18" s="269">
        <v>472820873.25</v>
      </c>
      <c r="I18" s="266">
        <f>G18</f>
        <v>479127442.31999999</v>
      </c>
      <c r="J18" s="265">
        <v>0</v>
      </c>
      <c r="K18" s="266">
        <f t="shared" si="1"/>
        <v>479127442.31999999</v>
      </c>
      <c r="L18" s="267">
        <f t="shared" si="2"/>
        <v>6.0070155897590409E-5</v>
      </c>
    </row>
    <row r="19" spans="2:15" ht="20.25">
      <c r="B19" s="270" t="s">
        <v>242</v>
      </c>
      <c r="C19" s="271">
        <f t="shared" ref="C19:I19" si="3">C20+C23+C28+C30</f>
        <v>63148749947.489998</v>
      </c>
      <c r="D19" s="271">
        <f t="shared" si="3"/>
        <v>127066275334</v>
      </c>
      <c r="E19" s="271">
        <f t="shared" si="3"/>
        <v>125227388780.02</v>
      </c>
      <c r="F19" s="271">
        <f t="shared" si="3"/>
        <v>62501699338.140007</v>
      </c>
      <c r="G19" s="271">
        <f t="shared" si="3"/>
        <v>59237363217</v>
      </c>
      <c r="H19" s="271">
        <f t="shared" si="3"/>
        <v>58965843815.600006</v>
      </c>
      <c r="I19" s="271">
        <f t="shared" si="3"/>
        <v>15077793885.690001</v>
      </c>
      <c r="J19" s="271">
        <f>J20+J23+J28+J30</f>
        <v>44159569331.309998</v>
      </c>
      <c r="K19" s="259">
        <f t="shared" si="1"/>
        <v>-29081775445.619995</v>
      </c>
      <c r="L19" s="272">
        <f t="shared" si="2"/>
        <v>7.4268291254141784E-3</v>
      </c>
      <c r="M19" s="262"/>
      <c r="N19" s="273"/>
    </row>
    <row r="20" spans="2:15" ht="20.25">
      <c r="B20" s="263" t="s">
        <v>243</v>
      </c>
      <c r="C20" s="274">
        <f t="shared" ref="C20:I20" si="4">C21+C22</f>
        <v>107313336.03999999</v>
      </c>
      <c r="D20" s="274">
        <f t="shared" si="4"/>
        <v>534076753</v>
      </c>
      <c r="E20" s="274">
        <f t="shared" si="4"/>
        <v>421905560.51999998</v>
      </c>
      <c r="F20" s="274">
        <f t="shared" si="4"/>
        <v>63429337.939999998</v>
      </c>
      <c r="G20" s="274">
        <f t="shared" si="4"/>
        <v>33578708.219999999</v>
      </c>
      <c r="H20" s="274">
        <f t="shared" si="4"/>
        <v>22884396.189999998</v>
      </c>
      <c r="I20" s="264">
        <f t="shared" si="4"/>
        <v>33578708.219999999</v>
      </c>
      <c r="J20" s="265">
        <v>0</v>
      </c>
      <c r="K20" s="266">
        <f t="shared" si="1"/>
        <v>33578708.219999999</v>
      </c>
      <c r="L20" s="267">
        <f t="shared" si="2"/>
        <v>4.209899203118349E-6</v>
      </c>
      <c r="N20" s="273"/>
    </row>
    <row r="21" spans="2:15" ht="40.5">
      <c r="B21" s="275" t="s">
        <v>244</v>
      </c>
      <c r="C21" s="276">
        <v>0</v>
      </c>
      <c r="D21" s="269">
        <v>252440000</v>
      </c>
      <c r="E21" s="269">
        <v>252440000</v>
      </c>
      <c r="F21" s="276">
        <v>0</v>
      </c>
      <c r="G21" s="276">
        <v>0</v>
      </c>
      <c r="H21" s="276">
        <v>0</v>
      </c>
      <c r="I21" s="265">
        <f>G21</f>
        <v>0</v>
      </c>
      <c r="J21" s="265">
        <v>0</v>
      </c>
      <c r="K21" s="265">
        <f t="shared" si="1"/>
        <v>0</v>
      </c>
      <c r="L21" s="267">
        <f>G21/$Q$12</f>
        <v>0</v>
      </c>
      <c r="N21" s="273"/>
      <c r="O21" s="262"/>
    </row>
    <row r="22" spans="2:15" ht="20.25">
      <c r="B22" s="268" t="s">
        <v>245</v>
      </c>
      <c r="C22" s="269">
        <v>107313336.03999999</v>
      </c>
      <c r="D22" s="269">
        <v>281636753</v>
      </c>
      <c r="E22" s="269">
        <v>169465560.51999998</v>
      </c>
      <c r="F22" s="269">
        <v>63429337.939999998</v>
      </c>
      <c r="G22" s="269">
        <v>33578708.219999999</v>
      </c>
      <c r="H22" s="269">
        <v>22884396.189999998</v>
      </c>
      <c r="I22" s="266">
        <f>G22</f>
        <v>33578708.219999999</v>
      </c>
      <c r="J22" s="265">
        <v>0</v>
      </c>
      <c r="K22" s="266">
        <f t="shared" si="1"/>
        <v>33578708.219999999</v>
      </c>
      <c r="L22" s="267">
        <f t="shared" ref="L22:L43" si="5">G22/$Q$12</f>
        <v>4.209899203118349E-6</v>
      </c>
    </row>
    <row r="23" spans="2:15" ht="20.25">
      <c r="B23" s="263" t="s">
        <v>246</v>
      </c>
      <c r="C23" s="274">
        <f t="shared" ref="C23:J23" si="6">SUM(C24:C27)</f>
        <v>45012413839.849998</v>
      </c>
      <c r="D23" s="274">
        <f t="shared" si="6"/>
        <v>90444999546</v>
      </c>
      <c r="E23" s="274">
        <f t="shared" si="6"/>
        <v>88970546953.5</v>
      </c>
      <c r="F23" s="274">
        <f t="shared" si="6"/>
        <v>45705787311.010002</v>
      </c>
      <c r="G23" s="274">
        <f t="shared" si="6"/>
        <v>44691887493.330002</v>
      </c>
      <c r="H23" s="274">
        <f t="shared" si="6"/>
        <v>44570006593.120003</v>
      </c>
      <c r="I23" s="264">
        <f t="shared" si="6"/>
        <v>879989393.29000008</v>
      </c>
      <c r="J23" s="264">
        <f t="shared" si="6"/>
        <v>43811898100.040001</v>
      </c>
      <c r="K23" s="264">
        <f t="shared" si="1"/>
        <v>-42931908706.75</v>
      </c>
      <c r="L23" s="277">
        <f t="shared" si="5"/>
        <v>5.6032036822655611E-3</v>
      </c>
    </row>
    <row r="24" spans="2:15" ht="20.25">
      <c r="B24" s="268" t="s">
        <v>247</v>
      </c>
      <c r="C24" s="269">
        <v>233981377.98000002</v>
      </c>
      <c r="D24" s="269">
        <v>670854956</v>
      </c>
      <c r="E24" s="269">
        <v>687814933</v>
      </c>
      <c r="F24" s="269">
        <v>333374233.17000002</v>
      </c>
      <c r="G24" s="269">
        <v>229063090.43000004</v>
      </c>
      <c r="H24" s="269">
        <v>227455291.61000007</v>
      </c>
      <c r="I24" s="265">
        <v>0</v>
      </c>
      <c r="J24" s="266">
        <f>G24</f>
        <v>229063090.43000004</v>
      </c>
      <c r="K24" s="266">
        <f t="shared" si="1"/>
        <v>-229063090.43000004</v>
      </c>
      <c r="L24" s="267">
        <f t="shared" si="5"/>
        <v>2.8718571171559006E-5</v>
      </c>
      <c r="N24" s="262"/>
    </row>
    <row r="25" spans="2:15" ht="20.25">
      <c r="B25" s="268" t="s">
        <v>248</v>
      </c>
      <c r="C25" s="269">
        <v>44032829223.949997</v>
      </c>
      <c r="D25" s="269">
        <v>84996417664</v>
      </c>
      <c r="E25" s="269">
        <v>83638029691.130005</v>
      </c>
      <c r="F25" s="269">
        <v>43655440375.400002</v>
      </c>
      <c r="G25" s="269">
        <v>43582835009.610001</v>
      </c>
      <c r="H25" s="269">
        <v>43536751676.610001</v>
      </c>
      <c r="I25" s="265">
        <v>0</v>
      </c>
      <c r="J25" s="266">
        <f>G25</f>
        <v>43582835009.610001</v>
      </c>
      <c r="K25" s="266">
        <f t="shared" si="1"/>
        <v>-43582835009.610001</v>
      </c>
      <c r="L25" s="267">
        <f t="shared" si="5"/>
        <v>5.4641572622294169E-3</v>
      </c>
      <c r="M25" s="262"/>
      <c r="N25" s="262"/>
    </row>
    <row r="26" spans="2:15" ht="20.25">
      <c r="B26" s="268" t="s">
        <v>249</v>
      </c>
      <c r="C26" s="269">
        <v>34831030.630000003</v>
      </c>
      <c r="D26" s="269">
        <v>51500001</v>
      </c>
      <c r="E26" s="269">
        <v>50459601</v>
      </c>
      <c r="F26" s="269">
        <v>32180503.359999999</v>
      </c>
      <c r="G26" s="269">
        <v>14339803.1</v>
      </c>
      <c r="H26" s="269">
        <v>14339803.1</v>
      </c>
      <c r="I26" s="266">
        <f>G26</f>
        <v>14339803.1</v>
      </c>
      <c r="J26" s="265">
        <v>0</v>
      </c>
      <c r="K26" s="266">
        <f t="shared" si="1"/>
        <v>14339803.1</v>
      </c>
      <c r="L26" s="267">
        <f t="shared" si="5"/>
        <v>1.7978394299161048E-6</v>
      </c>
      <c r="N26" s="262"/>
    </row>
    <row r="27" spans="2:15" ht="40.5">
      <c r="B27" s="268" t="s">
        <v>250</v>
      </c>
      <c r="C27" s="269">
        <v>710772207.28999996</v>
      </c>
      <c r="D27" s="269">
        <v>4726226925</v>
      </c>
      <c r="E27" s="269">
        <v>4594242728.3699999</v>
      </c>
      <c r="F27" s="269">
        <v>1684792199.0800002</v>
      </c>
      <c r="G27" s="269">
        <v>865649590.19000006</v>
      </c>
      <c r="H27" s="269">
        <v>791459821.79999995</v>
      </c>
      <c r="I27" s="266">
        <f>$G27</f>
        <v>865649590.19000006</v>
      </c>
      <c r="J27" s="265">
        <v>0</v>
      </c>
      <c r="K27" s="266">
        <f t="shared" si="1"/>
        <v>865649590.19000006</v>
      </c>
      <c r="L27" s="267">
        <f t="shared" si="5"/>
        <v>1.0853000943466927E-4</v>
      </c>
    </row>
    <row r="28" spans="2:15" ht="20.25">
      <c r="B28" s="263" t="s">
        <v>251</v>
      </c>
      <c r="C28" s="274">
        <f t="shared" ref="C28:H28" si="7">C29</f>
        <v>355780527.84999996</v>
      </c>
      <c r="D28" s="274">
        <f t="shared" si="7"/>
        <v>868707038</v>
      </c>
      <c r="E28" s="274">
        <f t="shared" si="7"/>
        <v>914144269</v>
      </c>
      <c r="F28" s="274">
        <f t="shared" si="7"/>
        <v>849201251.50999999</v>
      </c>
      <c r="G28" s="274">
        <f t="shared" si="7"/>
        <v>347671231.27000004</v>
      </c>
      <c r="H28" s="274">
        <f t="shared" si="7"/>
        <v>341141909.66999996</v>
      </c>
      <c r="I28" s="278">
        <v>0</v>
      </c>
      <c r="J28" s="264">
        <f>J29</f>
        <v>347671231.27000004</v>
      </c>
      <c r="K28" s="264">
        <f t="shared" si="1"/>
        <v>-347671231.27000004</v>
      </c>
      <c r="L28" s="277">
        <f t="shared" si="5"/>
        <v>4.3588956129020152E-5</v>
      </c>
    </row>
    <row r="29" spans="2:15" ht="20.25">
      <c r="B29" s="268" t="s">
        <v>252</v>
      </c>
      <c r="C29" s="269">
        <v>355780527.84999996</v>
      </c>
      <c r="D29" s="269">
        <v>868707038</v>
      </c>
      <c r="E29" s="269">
        <v>914144269</v>
      </c>
      <c r="F29" s="269">
        <v>849201251.50999999</v>
      </c>
      <c r="G29" s="269">
        <v>347671231.27000004</v>
      </c>
      <c r="H29" s="269">
        <v>341141909.66999996</v>
      </c>
      <c r="I29" s="265">
        <v>0</v>
      </c>
      <c r="J29" s="266">
        <f>G29</f>
        <v>347671231.27000004</v>
      </c>
      <c r="K29" s="266">
        <f t="shared" si="1"/>
        <v>-347671231.27000004</v>
      </c>
      <c r="L29" s="267">
        <f t="shared" si="5"/>
        <v>4.3588956129020152E-5</v>
      </c>
    </row>
    <row r="30" spans="2:15" ht="20.25">
      <c r="B30" s="263" t="s">
        <v>253</v>
      </c>
      <c r="C30" s="274">
        <f t="shared" ref="C30:I30" si="8">C31</f>
        <v>17673242243.75</v>
      </c>
      <c r="D30" s="274">
        <f t="shared" si="8"/>
        <v>35218491997</v>
      </c>
      <c r="E30" s="274">
        <f t="shared" si="8"/>
        <v>34920791997</v>
      </c>
      <c r="F30" s="274">
        <f t="shared" si="8"/>
        <v>15883281437.679998</v>
      </c>
      <c r="G30" s="274">
        <f t="shared" si="8"/>
        <v>14164225784.18</v>
      </c>
      <c r="H30" s="274">
        <f t="shared" si="8"/>
        <v>14031810916.620001</v>
      </c>
      <c r="I30" s="264">
        <f t="shared" si="8"/>
        <v>14164225784.18</v>
      </c>
      <c r="J30" s="278">
        <v>0</v>
      </c>
      <c r="K30" s="264">
        <f t="shared" si="1"/>
        <v>14164225784.18</v>
      </c>
      <c r="L30" s="277">
        <f t="shared" si="5"/>
        <v>1.775826587816479E-3</v>
      </c>
    </row>
    <row r="31" spans="2:15" ht="21" thickBot="1">
      <c r="B31" s="268" t="s">
        <v>254</v>
      </c>
      <c r="C31" s="269">
        <v>17673242243.75</v>
      </c>
      <c r="D31" s="269">
        <v>35218491997</v>
      </c>
      <c r="E31" s="269">
        <v>34920791997</v>
      </c>
      <c r="F31" s="269">
        <v>15883281437.679998</v>
      </c>
      <c r="G31" s="269">
        <v>14164225784.18</v>
      </c>
      <c r="H31" s="269">
        <v>14031810916.620001</v>
      </c>
      <c r="I31" s="266">
        <f>G31</f>
        <v>14164225784.18</v>
      </c>
      <c r="J31" s="265">
        <v>0</v>
      </c>
      <c r="K31" s="266">
        <f t="shared" si="1"/>
        <v>14164225784.18</v>
      </c>
      <c r="L31" s="267">
        <f t="shared" si="5"/>
        <v>1.775826587816479E-3</v>
      </c>
    </row>
    <row r="32" spans="2:15" ht="20.25">
      <c r="B32" s="270" t="s">
        <v>255</v>
      </c>
      <c r="C32" s="271">
        <f t="shared" ref="C32:J32" si="9">C33+C36+C47</f>
        <v>3619310794.789999</v>
      </c>
      <c r="D32" s="271">
        <f t="shared" si="9"/>
        <v>13678780962</v>
      </c>
      <c r="E32" s="271">
        <f t="shared" si="9"/>
        <v>14109747405.309999</v>
      </c>
      <c r="F32" s="271">
        <f t="shared" si="9"/>
        <v>6911609280.25</v>
      </c>
      <c r="G32" s="271">
        <f t="shared" si="9"/>
        <v>4065222052.79</v>
      </c>
      <c r="H32" s="271">
        <f t="shared" si="9"/>
        <v>3731316168.7799997</v>
      </c>
      <c r="I32" s="271">
        <f t="shared" si="9"/>
        <v>4061094500.9099998</v>
      </c>
      <c r="J32" s="271">
        <f t="shared" si="9"/>
        <v>4127551.88</v>
      </c>
      <c r="K32" s="259">
        <f t="shared" si="1"/>
        <v>4056966949.0299997</v>
      </c>
      <c r="L32" s="272">
        <f t="shared" si="5"/>
        <v>5.0967342068109368E-4</v>
      </c>
      <c r="O32" s="262"/>
    </row>
    <row r="33" spans="2:16" ht="21" thickBot="1">
      <c r="B33" s="263" t="s">
        <v>256</v>
      </c>
      <c r="C33" s="264">
        <f t="shared" ref="C33:I33" si="10">C34+C35</f>
        <v>147772260.62</v>
      </c>
      <c r="D33" s="264">
        <f t="shared" si="10"/>
        <v>314564125</v>
      </c>
      <c r="E33" s="264">
        <f t="shared" si="10"/>
        <v>307036095</v>
      </c>
      <c r="F33" s="264">
        <f t="shared" si="10"/>
        <v>218564270.22</v>
      </c>
      <c r="G33" s="264">
        <f t="shared" si="10"/>
        <v>100427799.61000001</v>
      </c>
      <c r="H33" s="264">
        <f t="shared" si="10"/>
        <v>98366667.930000007</v>
      </c>
      <c r="I33" s="264">
        <f t="shared" si="10"/>
        <v>100427799.61000001</v>
      </c>
      <c r="J33" s="278">
        <v>0</v>
      </c>
      <c r="K33" s="264">
        <f t="shared" si="1"/>
        <v>100427799.61000001</v>
      </c>
      <c r="L33" s="277">
        <f t="shared" si="5"/>
        <v>1.2591041643979843E-5</v>
      </c>
      <c r="M33" s="279"/>
    </row>
    <row r="34" spans="2:16" ht="21" thickBot="1">
      <c r="B34" s="268" t="s">
        <v>257</v>
      </c>
      <c r="C34" s="269">
        <v>118242291.75</v>
      </c>
      <c r="D34" s="269">
        <v>225042000</v>
      </c>
      <c r="E34" s="269">
        <v>149042000</v>
      </c>
      <c r="F34" s="269">
        <v>149042000</v>
      </c>
      <c r="G34" s="269">
        <v>75054500.020000011</v>
      </c>
      <c r="H34" s="269">
        <v>74576833.340000004</v>
      </c>
      <c r="I34" s="266">
        <f>G34</f>
        <v>75054500.020000011</v>
      </c>
      <c r="J34" s="265">
        <v>0</v>
      </c>
      <c r="K34" s="266">
        <f t="shared" si="1"/>
        <v>75054500.020000011</v>
      </c>
      <c r="L34" s="280">
        <f t="shared" si="5"/>
        <v>9.4098878895063138E-6</v>
      </c>
    </row>
    <row r="35" spans="2:16" ht="41.25" thickBot="1">
      <c r="B35" s="268" t="s">
        <v>258</v>
      </c>
      <c r="C35" s="269">
        <v>29529968.869999997</v>
      </c>
      <c r="D35" s="269">
        <v>89522125</v>
      </c>
      <c r="E35" s="269">
        <v>157994095</v>
      </c>
      <c r="F35" s="269">
        <v>69522270.219999999</v>
      </c>
      <c r="G35" s="269">
        <v>25373299.59</v>
      </c>
      <c r="H35" s="269">
        <v>23789834.59</v>
      </c>
      <c r="I35" s="266">
        <f>G35</f>
        <v>25373299.59</v>
      </c>
      <c r="J35" s="265">
        <v>0</v>
      </c>
      <c r="K35" s="266">
        <f t="shared" si="1"/>
        <v>25373299.59</v>
      </c>
      <c r="L35" s="280">
        <f t="shared" si="5"/>
        <v>3.1811537544735281E-6</v>
      </c>
    </row>
    <row r="36" spans="2:16" ht="41.25" thickBot="1">
      <c r="B36" s="263" t="s">
        <v>259</v>
      </c>
      <c r="C36" s="274">
        <f t="shared" ref="C36:J36" si="11">SUM(C37:C46)</f>
        <v>3200895250.4299994</v>
      </c>
      <c r="D36" s="274">
        <f t="shared" si="11"/>
        <v>8015229057</v>
      </c>
      <c r="E36" s="274">
        <f t="shared" si="11"/>
        <v>8000239191.96</v>
      </c>
      <c r="F36" s="274">
        <f t="shared" si="11"/>
        <v>5123306738</v>
      </c>
      <c r="G36" s="274">
        <f t="shared" si="11"/>
        <v>2697208820.79</v>
      </c>
      <c r="H36" s="274">
        <f t="shared" si="11"/>
        <v>2459527215.1200004</v>
      </c>
      <c r="I36" s="264">
        <f>SUM(I37:I46)</f>
        <v>2693081268.9099998</v>
      </c>
      <c r="J36" s="264">
        <f t="shared" si="11"/>
        <v>4127551.88</v>
      </c>
      <c r="K36" s="264">
        <f t="shared" si="1"/>
        <v>2688953717.0299997</v>
      </c>
      <c r="L36" s="281">
        <f t="shared" si="5"/>
        <v>3.3816003852478162E-4</v>
      </c>
      <c r="O36" s="262"/>
    </row>
    <row r="37" spans="2:16" ht="21" thickBot="1">
      <c r="B37" s="268" t="s">
        <v>260</v>
      </c>
      <c r="C37" s="269">
        <v>119818558.81999998</v>
      </c>
      <c r="D37" s="269">
        <v>1130049719</v>
      </c>
      <c r="E37" s="269">
        <v>1047369014.54</v>
      </c>
      <c r="F37" s="269">
        <v>136764380.91</v>
      </c>
      <c r="G37" s="269">
        <v>71063474.050000012</v>
      </c>
      <c r="H37" s="269">
        <v>64985635.649999999</v>
      </c>
      <c r="I37" s="266">
        <f t="shared" ref="I37:I43" si="12">G37</f>
        <v>71063474.050000012</v>
      </c>
      <c r="J37" s="265">
        <v>0</v>
      </c>
      <c r="K37" s="266">
        <f t="shared" si="1"/>
        <v>71063474.050000012</v>
      </c>
      <c r="L37" s="280">
        <f t="shared" si="5"/>
        <v>8.9095167334557008E-6</v>
      </c>
    </row>
    <row r="38" spans="2:16" ht="21" thickBot="1">
      <c r="B38" s="268" t="s">
        <v>261</v>
      </c>
      <c r="C38" s="269">
        <v>82171792.36999999</v>
      </c>
      <c r="D38" s="269">
        <v>320091495</v>
      </c>
      <c r="E38" s="269">
        <v>277782206</v>
      </c>
      <c r="F38" s="269">
        <v>180627944.87</v>
      </c>
      <c r="G38" s="269">
        <v>82868329.879999995</v>
      </c>
      <c r="H38" s="269">
        <v>82864580.909999996</v>
      </c>
      <c r="I38" s="266">
        <f t="shared" si="12"/>
        <v>82868329.879999995</v>
      </c>
      <c r="J38" s="265">
        <v>0</v>
      </c>
      <c r="K38" s="266">
        <f t="shared" si="1"/>
        <v>82868329.879999995</v>
      </c>
      <c r="L38" s="280">
        <f t="shared" si="5"/>
        <v>1.0389539515333996E-5</v>
      </c>
    </row>
    <row r="39" spans="2:16" ht="21" thickBot="1">
      <c r="B39" s="268" t="s">
        <v>262</v>
      </c>
      <c r="C39" s="269">
        <v>7888792.9799999995</v>
      </c>
      <c r="D39" s="269">
        <v>8409716</v>
      </c>
      <c r="E39" s="269">
        <v>24229872</v>
      </c>
      <c r="F39" s="269">
        <v>5679622.5</v>
      </c>
      <c r="G39" s="269">
        <v>1864821.28</v>
      </c>
      <c r="H39" s="269">
        <v>1864821.28</v>
      </c>
      <c r="I39" s="266">
        <f t="shared" si="12"/>
        <v>1864821.28</v>
      </c>
      <c r="J39" s="265">
        <v>0</v>
      </c>
      <c r="K39" s="266">
        <f t="shared" si="1"/>
        <v>1864821.28</v>
      </c>
      <c r="L39" s="280">
        <f t="shared" si="5"/>
        <v>2.3380022748921994E-7</v>
      </c>
    </row>
    <row r="40" spans="2:16" ht="21" thickBot="1">
      <c r="B40" s="268" t="s">
        <v>263</v>
      </c>
      <c r="C40" s="269">
        <v>345316543.35999995</v>
      </c>
      <c r="D40" s="269">
        <v>1338168834</v>
      </c>
      <c r="E40" s="269">
        <v>1121708811</v>
      </c>
      <c r="F40" s="269">
        <v>821488369.91000021</v>
      </c>
      <c r="G40" s="269">
        <v>442107459.81</v>
      </c>
      <c r="H40" s="269">
        <v>409419733.71000004</v>
      </c>
      <c r="I40" s="266">
        <f t="shared" si="12"/>
        <v>442107459.81</v>
      </c>
      <c r="J40" s="265">
        <v>0</v>
      </c>
      <c r="K40" s="266">
        <f t="shared" si="1"/>
        <v>442107459.81</v>
      </c>
      <c r="L40" s="280">
        <f t="shared" si="5"/>
        <v>5.5428810142202562E-5</v>
      </c>
    </row>
    <row r="41" spans="2:16" ht="21" thickBot="1">
      <c r="B41" s="268" t="s">
        <v>264</v>
      </c>
      <c r="C41" s="269">
        <v>415202562.11000001</v>
      </c>
      <c r="D41" s="269">
        <v>2031451113</v>
      </c>
      <c r="E41" s="269">
        <v>1725710744</v>
      </c>
      <c r="F41" s="269">
        <v>1187385440.96</v>
      </c>
      <c r="G41" s="269">
        <v>548518228.77999997</v>
      </c>
      <c r="H41" s="269">
        <v>527592157.38999999</v>
      </c>
      <c r="I41" s="266">
        <f t="shared" si="12"/>
        <v>548518228.77999997</v>
      </c>
      <c r="J41" s="265">
        <v>0</v>
      </c>
      <c r="K41" s="266">
        <f t="shared" si="1"/>
        <v>548518228.77999997</v>
      </c>
      <c r="L41" s="280">
        <f t="shared" si="5"/>
        <v>6.8769960985616798E-5</v>
      </c>
    </row>
    <row r="42" spans="2:16" ht="21" thickBot="1">
      <c r="B42" s="268" t="s">
        <v>265</v>
      </c>
      <c r="C42" s="269">
        <v>40021348.350000009</v>
      </c>
      <c r="D42" s="269">
        <v>101411794</v>
      </c>
      <c r="E42" s="269">
        <v>106411794</v>
      </c>
      <c r="F42" s="269">
        <v>65881784.899999999</v>
      </c>
      <c r="G42" s="269">
        <v>38742672.280000001</v>
      </c>
      <c r="H42" s="269">
        <v>37160021.659999996</v>
      </c>
      <c r="I42" s="266">
        <f t="shared" si="12"/>
        <v>38742672.280000001</v>
      </c>
      <c r="J42" s="265">
        <v>0</v>
      </c>
      <c r="K42" s="266">
        <f t="shared" si="1"/>
        <v>38742672.280000001</v>
      </c>
      <c r="L42" s="280">
        <f t="shared" si="5"/>
        <v>4.8573263774662073E-6</v>
      </c>
    </row>
    <row r="43" spans="2:16" ht="41.25" thickBot="1">
      <c r="B43" s="268" t="s">
        <v>266</v>
      </c>
      <c r="C43" s="269">
        <v>18000</v>
      </c>
      <c r="D43" s="269">
        <v>1000000</v>
      </c>
      <c r="E43" s="269">
        <v>1000000</v>
      </c>
      <c r="F43" s="269">
        <v>0</v>
      </c>
      <c r="G43" s="269">
        <v>0</v>
      </c>
      <c r="H43" s="276">
        <v>0</v>
      </c>
      <c r="I43" s="266">
        <f t="shared" si="12"/>
        <v>0</v>
      </c>
      <c r="J43" s="265">
        <v>0</v>
      </c>
      <c r="K43" s="266">
        <f t="shared" si="1"/>
        <v>0</v>
      </c>
      <c r="L43" s="280">
        <f t="shared" si="5"/>
        <v>0</v>
      </c>
    </row>
    <row r="44" spans="2:16" ht="41.25" thickBot="1">
      <c r="B44" s="268" t="s">
        <v>267</v>
      </c>
      <c r="C44" s="269">
        <v>5332993.9700000007</v>
      </c>
      <c r="D44" s="269">
        <v>30547779</v>
      </c>
      <c r="E44" s="269">
        <v>42587581</v>
      </c>
      <c r="F44" s="269">
        <v>18996305</v>
      </c>
      <c r="G44" s="269">
        <v>4127551.88</v>
      </c>
      <c r="H44" s="269">
        <v>4127551.88</v>
      </c>
      <c r="I44" s="265">
        <v>0</v>
      </c>
      <c r="J44" s="266">
        <f>G44</f>
        <v>4127551.88</v>
      </c>
      <c r="K44" s="266">
        <f t="shared" si="1"/>
        <v>-4127551.88</v>
      </c>
      <c r="L44" s="280">
        <f>G44/$Q$12</f>
        <v>5.1748796459334561E-7</v>
      </c>
    </row>
    <row r="45" spans="2:16" ht="41.25" thickBot="1">
      <c r="B45" s="268" t="s">
        <v>268</v>
      </c>
      <c r="C45" s="269">
        <v>10836654.24</v>
      </c>
      <c r="D45" s="269">
        <v>12000000</v>
      </c>
      <c r="E45" s="269">
        <v>12000000</v>
      </c>
      <c r="F45" s="269">
        <v>11566797.539999999</v>
      </c>
      <c r="G45" s="269">
        <v>11566797.539999999</v>
      </c>
      <c r="H45" s="269">
        <v>11376891.949999999</v>
      </c>
      <c r="I45" s="266">
        <f>$G45</f>
        <v>11566797.539999999</v>
      </c>
      <c r="J45" s="265">
        <v>0</v>
      </c>
      <c r="K45" s="266">
        <f t="shared" si="1"/>
        <v>11566797.539999999</v>
      </c>
      <c r="L45" s="280">
        <f>G45/$Q$12</f>
        <v>1.4501764459561237E-6</v>
      </c>
      <c r="P45" s="266"/>
    </row>
    <row r="46" spans="2:16" ht="41.25" thickBot="1">
      <c r="B46" s="268" t="s">
        <v>269</v>
      </c>
      <c r="C46" s="269">
        <v>2174288004.2299995</v>
      </c>
      <c r="D46" s="269">
        <v>3042098607</v>
      </c>
      <c r="E46" s="269">
        <v>3641439169.4200001</v>
      </c>
      <c r="F46" s="269">
        <v>2694916091.4099998</v>
      </c>
      <c r="G46" s="269">
        <v>1496349485.2899997</v>
      </c>
      <c r="H46" s="269">
        <v>1320135820.6900001</v>
      </c>
      <c r="I46" s="266">
        <f>$G46</f>
        <v>1496349485.2899997</v>
      </c>
      <c r="J46" s="265">
        <v>0</v>
      </c>
      <c r="K46" s="266">
        <f t="shared" si="1"/>
        <v>1496349485.2899997</v>
      </c>
      <c r="L46" s="280">
        <f t="shared" ref="L46:L49" si="13">G46/$Q$12</f>
        <v>1.8760342013266767E-4</v>
      </c>
    </row>
    <row r="47" spans="2:16" ht="21" thickBot="1">
      <c r="B47" s="263" t="s">
        <v>270</v>
      </c>
      <c r="C47" s="274">
        <f t="shared" ref="C47:I47" si="14">SUM(C48:C55)</f>
        <v>270643283.74000001</v>
      </c>
      <c r="D47" s="274">
        <f t="shared" si="14"/>
        <v>5348987780</v>
      </c>
      <c r="E47" s="274">
        <f t="shared" si="14"/>
        <v>5802472118.3499994</v>
      </c>
      <c r="F47" s="274">
        <f t="shared" si="14"/>
        <v>1569738272.03</v>
      </c>
      <c r="G47" s="274">
        <f t="shared" si="14"/>
        <v>1267585432.3899999</v>
      </c>
      <c r="H47" s="274">
        <f t="shared" si="14"/>
        <v>1173422285.7299998</v>
      </c>
      <c r="I47" s="264">
        <f t="shared" si="14"/>
        <v>1267585432.3899999</v>
      </c>
      <c r="J47" s="278">
        <v>0</v>
      </c>
      <c r="K47" s="264">
        <f t="shared" si="1"/>
        <v>1267585432.3899999</v>
      </c>
      <c r="L47" s="281">
        <f t="shared" si="13"/>
        <v>1.5892234051233221E-4</v>
      </c>
    </row>
    <row r="48" spans="2:16" ht="21" thickBot="1">
      <c r="B48" s="268" t="s">
        <v>271</v>
      </c>
      <c r="C48" s="269">
        <v>120172574.04000002</v>
      </c>
      <c r="D48" s="269">
        <v>260177938</v>
      </c>
      <c r="E48" s="269">
        <v>304633055</v>
      </c>
      <c r="F48" s="269">
        <v>146297378.37</v>
      </c>
      <c r="G48" s="269">
        <v>123942260.31999998</v>
      </c>
      <c r="H48" s="269">
        <v>121800208.69999999</v>
      </c>
      <c r="I48" s="266">
        <f t="shared" ref="I48:I55" si="15">G48</f>
        <v>123942260.31999998</v>
      </c>
      <c r="J48" s="265">
        <v>0</v>
      </c>
      <c r="K48" s="266">
        <f t="shared" si="1"/>
        <v>123942260.31999998</v>
      </c>
      <c r="L48" s="280">
        <f t="shared" si="13"/>
        <v>1.5539145208780602E-5</v>
      </c>
    </row>
    <row r="49" spans="2:14" ht="21" thickBot="1">
      <c r="B49" s="268" t="s">
        <v>272</v>
      </c>
      <c r="C49" s="269">
        <v>2116698.44</v>
      </c>
      <c r="D49" s="269">
        <v>5548543</v>
      </c>
      <c r="E49" s="269">
        <v>5549461.7400000002</v>
      </c>
      <c r="F49" s="269">
        <v>4853542.12</v>
      </c>
      <c r="G49" s="269">
        <v>2574577.6</v>
      </c>
      <c r="H49" s="269">
        <v>2574577.6</v>
      </c>
      <c r="I49" s="266">
        <f t="shared" si="15"/>
        <v>2574577.6</v>
      </c>
      <c r="J49" s="265">
        <v>0</v>
      </c>
      <c r="K49" s="266">
        <f t="shared" si="1"/>
        <v>2574577.6</v>
      </c>
      <c r="L49" s="280">
        <f t="shared" si="13"/>
        <v>3.2278526367344431E-7</v>
      </c>
    </row>
    <row r="50" spans="2:14" ht="21" thickBot="1">
      <c r="B50" s="268" t="s">
        <v>273</v>
      </c>
      <c r="C50" s="269">
        <v>62633262.609999999</v>
      </c>
      <c r="D50" s="269">
        <v>153296868</v>
      </c>
      <c r="E50" s="269">
        <v>160087618</v>
      </c>
      <c r="F50" s="269">
        <v>74969763.060000017</v>
      </c>
      <c r="G50" s="269">
        <v>53770891.25</v>
      </c>
      <c r="H50" s="269">
        <v>52787901.840000004</v>
      </c>
      <c r="I50" s="266">
        <f t="shared" si="15"/>
        <v>53770891.25</v>
      </c>
      <c r="J50" s="265">
        <v>0</v>
      </c>
      <c r="K50" s="266">
        <f t="shared" si="1"/>
        <v>53770891.25</v>
      </c>
      <c r="L50" s="280">
        <f>G50/$Q$12</f>
        <v>6.7414753045654359E-6</v>
      </c>
      <c r="N50" s="262"/>
    </row>
    <row r="51" spans="2:14" ht="21" thickBot="1">
      <c r="B51" s="268" t="s">
        <v>274</v>
      </c>
      <c r="C51" s="269">
        <v>2878829.5399999996</v>
      </c>
      <c r="D51" s="269">
        <v>17300000</v>
      </c>
      <c r="E51" s="269">
        <v>17300000</v>
      </c>
      <c r="F51" s="269">
        <v>2650767.11</v>
      </c>
      <c r="G51" s="269">
        <v>950767.11</v>
      </c>
      <c r="H51" s="269">
        <v>950767.11</v>
      </c>
      <c r="I51" s="266">
        <f t="shared" si="15"/>
        <v>950767.11</v>
      </c>
      <c r="J51" s="265">
        <v>0</v>
      </c>
      <c r="K51" s="266">
        <f t="shared" si="1"/>
        <v>950767.11</v>
      </c>
      <c r="L51" s="280">
        <f t="shared" ref="L51" si="16">G51/$Q$12</f>
        <v>1.1920153903824402E-7</v>
      </c>
    </row>
    <row r="52" spans="2:14" ht="21" thickBot="1">
      <c r="B52" s="268" t="s">
        <v>275</v>
      </c>
      <c r="C52" s="269">
        <v>20493756.360000003</v>
      </c>
      <c r="D52" s="269">
        <v>4740902179</v>
      </c>
      <c r="E52" s="269">
        <v>4633101725.3499994</v>
      </c>
      <c r="F52" s="269">
        <v>1205250579.0599999</v>
      </c>
      <c r="G52" s="269">
        <v>1013111831.51</v>
      </c>
      <c r="H52" s="269">
        <v>922260342.94999981</v>
      </c>
      <c r="I52" s="266">
        <f t="shared" si="15"/>
        <v>1013111831.51</v>
      </c>
      <c r="J52" s="265">
        <v>0</v>
      </c>
      <c r="K52" s="266">
        <f t="shared" si="1"/>
        <v>1013111831.51</v>
      </c>
      <c r="L52" s="280">
        <f>G52/$Q$12</f>
        <v>1.2701795030945712E-4</v>
      </c>
    </row>
    <row r="53" spans="2:14" ht="21" thickBot="1">
      <c r="B53" s="268" t="s">
        <v>276</v>
      </c>
      <c r="C53" s="276">
        <v>0</v>
      </c>
      <c r="D53" s="269">
        <v>6044676</v>
      </c>
      <c r="E53" s="269">
        <v>435406292</v>
      </c>
      <c r="F53" s="269">
        <v>8243400</v>
      </c>
      <c r="G53" s="269">
        <v>4500000</v>
      </c>
      <c r="H53" s="269">
        <v>4500000</v>
      </c>
      <c r="I53" s="266">
        <f t="shared" si="15"/>
        <v>4500000</v>
      </c>
      <c r="J53" s="265">
        <v>0</v>
      </c>
      <c r="K53" s="266">
        <f t="shared" si="1"/>
        <v>4500000</v>
      </c>
      <c r="L53" s="280">
        <f t="shared" ref="L53:L55" si="17">G53/$Q$12</f>
        <v>5.6418330002191403E-7</v>
      </c>
      <c r="N53" s="262"/>
    </row>
    <row r="54" spans="2:14" ht="21" thickBot="1">
      <c r="B54" s="268" t="s">
        <v>277</v>
      </c>
      <c r="C54" s="269">
        <v>3078946.8800000004</v>
      </c>
      <c r="D54" s="269">
        <v>6553009</v>
      </c>
      <c r="E54" s="269">
        <v>5037253.68</v>
      </c>
      <c r="F54" s="269">
        <v>4067253.25</v>
      </c>
      <c r="G54" s="269">
        <v>2202413.1100000003</v>
      </c>
      <c r="H54" s="269">
        <v>2202413.1100000003</v>
      </c>
      <c r="I54" s="266">
        <f t="shared" si="15"/>
        <v>2202413.1100000003</v>
      </c>
      <c r="J54" s="265">
        <v>0</v>
      </c>
      <c r="K54" s="266">
        <f t="shared" si="1"/>
        <v>2202413.1100000003</v>
      </c>
      <c r="L54" s="280">
        <f t="shared" si="17"/>
        <v>2.7612548809140599E-7</v>
      </c>
    </row>
    <row r="55" spans="2:14" ht="42" customHeight="1">
      <c r="B55" s="268" t="s">
        <v>278</v>
      </c>
      <c r="C55" s="269">
        <v>59269215.870000005</v>
      </c>
      <c r="D55" s="269">
        <v>159164567</v>
      </c>
      <c r="E55" s="269">
        <v>241356712.58000001</v>
      </c>
      <c r="F55" s="269">
        <v>123405589.06000002</v>
      </c>
      <c r="G55" s="269">
        <v>66532691.489999995</v>
      </c>
      <c r="H55" s="269">
        <v>66346074.420000002</v>
      </c>
      <c r="I55" s="266">
        <f t="shared" si="15"/>
        <v>66532691.489999995</v>
      </c>
      <c r="J55" s="265">
        <v>0</v>
      </c>
      <c r="K55" s="266">
        <f t="shared" si="1"/>
        <v>66532691.489999995</v>
      </c>
      <c r="L55" s="280">
        <f t="shared" si="17"/>
        <v>8.3414740987040245E-6</v>
      </c>
    </row>
    <row r="56" spans="2:14" ht="24" thickBot="1">
      <c r="B56" s="282" t="s">
        <v>49</v>
      </c>
      <c r="C56" s="283">
        <f t="shared" ref="C56:I56" si="18">C16+C19+C32</f>
        <v>67241524064.900002</v>
      </c>
      <c r="D56" s="283">
        <f t="shared" si="18"/>
        <v>142145485646</v>
      </c>
      <c r="E56" s="283">
        <f t="shared" si="18"/>
        <v>140615113686.69</v>
      </c>
      <c r="F56" s="283">
        <f t="shared" si="18"/>
        <v>69937039740.520004</v>
      </c>
      <c r="G56" s="283">
        <f t="shared" si="18"/>
        <v>63781712712.110001</v>
      </c>
      <c r="H56" s="283">
        <f t="shared" si="18"/>
        <v>63169980857.630005</v>
      </c>
      <c r="I56" s="283">
        <f t="shared" si="18"/>
        <v>19618015828.919998</v>
      </c>
      <c r="J56" s="283">
        <f>J16+J19+J32</f>
        <v>44163696883.189995</v>
      </c>
      <c r="K56" s="283">
        <f>I56-J56</f>
        <v>-24545681054.269997</v>
      </c>
      <c r="L56" s="284">
        <f>G56/$Q$12</f>
        <v>7.9965727019928635E-3</v>
      </c>
      <c r="N56" s="262"/>
    </row>
    <row r="57" spans="2:14">
      <c r="I57" s="273">
        <f>+I56/G56</f>
        <v>0.30758057434847147</v>
      </c>
      <c r="J57" s="262">
        <f>+J56/G56</f>
        <v>0.69241942565152836</v>
      </c>
      <c r="K57" s="248">
        <f t="shared" si="1"/>
        <v>-0.38483885130305689</v>
      </c>
    </row>
    <row r="58" spans="2:14" ht="15.75">
      <c r="B58" s="245" t="s">
        <v>230</v>
      </c>
      <c r="H58" s="262">
        <f>G56/E56</f>
        <v>0.4535907345936121</v>
      </c>
    </row>
    <row r="59" spans="2:14" ht="15.75">
      <c r="B59" s="246" t="s">
        <v>169</v>
      </c>
    </row>
    <row r="60" spans="2:14" ht="15.75">
      <c r="B60" s="246" t="s">
        <v>170</v>
      </c>
    </row>
    <row r="61" spans="2:14" ht="15.75">
      <c r="B61" s="246" t="s">
        <v>171</v>
      </c>
    </row>
    <row r="62" spans="2:14" ht="15.75">
      <c r="B62" s="247" t="s">
        <v>231</v>
      </c>
    </row>
    <row r="64" spans="2:14">
      <c r="L64" s="273"/>
      <c r="M64" s="273"/>
    </row>
    <row r="66" spans="12:12">
      <c r="L66" s="273"/>
    </row>
    <row r="67" spans="12:12">
      <c r="L67" s="273"/>
    </row>
    <row r="68" spans="12:12">
      <c r="L68" s="273"/>
    </row>
    <row r="69" spans="12:12">
      <c r="L69" s="285"/>
    </row>
    <row r="70" spans="12:12">
      <c r="L70" s="285"/>
    </row>
    <row r="74" spans="12:12">
      <c r="L74" s="273"/>
    </row>
  </sheetData>
  <mergeCells count="18">
    <mergeCell ref="B9:B15"/>
    <mergeCell ref="D9:K9"/>
    <mergeCell ref="L9:L14"/>
    <mergeCell ref="D10:H10"/>
    <mergeCell ref="I10:I14"/>
    <mergeCell ref="J10:J14"/>
    <mergeCell ref="K10:K14"/>
    <mergeCell ref="C11:C14"/>
    <mergeCell ref="D11:D14"/>
    <mergeCell ref="E11:E14"/>
    <mergeCell ref="F11:F14"/>
    <mergeCell ref="G11:G14"/>
    <mergeCell ref="H11:H14"/>
    <mergeCell ref="B1:L1"/>
    <mergeCell ref="B2:L2"/>
    <mergeCell ref="B3:L3"/>
    <mergeCell ref="A6:O6"/>
    <mergeCell ref="A7:O7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ECDF3-D187-47E6-86CE-D0BCE82BA3CE}">
  <dimension ref="B1:O268"/>
  <sheetViews>
    <sheetView showGridLines="0" topLeftCell="A14" zoomScale="60" zoomScaleNormal="60" workbookViewId="0">
      <selection activeCell="B42" sqref="B42"/>
    </sheetView>
  </sheetViews>
  <sheetFormatPr baseColWidth="10" defaultColWidth="11.42578125" defaultRowHeight="15"/>
  <cols>
    <col min="1" max="1" width="11.42578125" style="249"/>
    <col min="2" max="2" width="145.7109375" style="249" customWidth="1"/>
    <col min="3" max="3" width="33.42578125" style="249" customWidth="1"/>
    <col min="4" max="5" width="29.42578125" style="249" customWidth="1"/>
    <col min="6" max="6" width="34.140625" style="249" customWidth="1"/>
    <col min="7" max="8" width="29.42578125" style="249" customWidth="1"/>
    <col min="9" max="9" width="26.7109375" style="249" customWidth="1"/>
    <col min="10" max="10" width="21.85546875" style="249" customWidth="1"/>
    <col min="11" max="11" width="38.5703125" style="249" customWidth="1"/>
    <col min="12" max="12" width="23.7109375" style="249" bestFit="1" customWidth="1"/>
    <col min="13" max="13" width="15.7109375" style="249" bestFit="1" customWidth="1"/>
    <col min="14" max="15" width="0" style="249" hidden="1" customWidth="1"/>
    <col min="16" max="16384" width="11.42578125" style="249"/>
  </cols>
  <sheetData>
    <row r="1" spans="2:15" s="214" customFormat="1" ht="15" customHeight="1">
      <c r="B1" s="1756" t="s">
        <v>148</v>
      </c>
      <c r="C1" s="1756"/>
      <c r="D1" s="1756"/>
      <c r="E1" s="1756"/>
      <c r="F1" s="1756"/>
      <c r="G1" s="1756"/>
      <c r="H1" s="1756"/>
      <c r="I1" s="1756"/>
      <c r="J1" s="103"/>
      <c r="K1" s="103"/>
      <c r="L1" s="103"/>
      <c r="M1" s="103"/>
      <c r="N1" s="103"/>
    </row>
    <row r="2" spans="2:15" s="214" customFormat="1" ht="15" customHeight="1" thickBot="1">
      <c r="B2" s="1756" t="s">
        <v>149</v>
      </c>
      <c r="C2" s="1756"/>
      <c r="D2" s="1756"/>
      <c r="E2" s="1756"/>
      <c r="F2" s="1756"/>
      <c r="G2" s="1756"/>
      <c r="H2" s="1756"/>
      <c r="I2" s="1756"/>
      <c r="J2" s="103"/>
      <c r="K2" s="103"/>
      <c r="L2" s="115"/>
      <c r="M2" s="115"/>
      <c r="N2" s="115"/>
    </row>
    <row r="3" spans="2:15" s="114" customFormat="1" ht="15" customHeight="1" thickBot="1">
      <c r="B3" s="1757" t="s">
        <v>150</v>
      </c>
      <c r="C3" s="1757"/>
      <c r="D3" s="1757"/>
      <c r="E3" s="1757"/>
      <c r="F3" s="1757"/>
      <c r="G3" s="1757"/>
      <c r="H3" s="1757"/>
      <c r="I3" s="1757"/>
      <c r="J3" s="115"/>
      <c r="K3" s="115"/>
      <c r="N3" s="286" t="s">
        <v>153</v>
      </c>
      <c r="O3" s="287">
        <v>7976131161317.9814</v>
      </c>
    </row>
    <row r="5" spans="2:15">
      <c r="K5" s="288"/>
      <c r="L5" s="288"/>
    </row>
    <row r="6" spans="2:15">
      <c r="B6" s="2002" t="s">
        <v>1628</v>
      </c>
      <c r="C6" s="2002"/>
      <c r="D6" s="2002"/>
      <c r="E6" s="2002"/>
      <c r="F6" s="2002"/>
      <c r="G6" s="2002"/>
      <c r="H6" s="2002"/>
      <c r="K6" s="288"/>
      <c r="L6" s="288"/>
    </row>
    <row r="7" spans="2:15" ht="15.75" thickBot="1">
      <c r="B7" s="2040" t="s">
        <v>279</v>
      </c>
      <c r="C7" s="2040"/>
      <c r="D7" s="2040"/>
      <c r="E7" s="2040"/>
      <c r="F7" s="2040"/>
      <c r="G7" s="2040"/>
      <c r="H7" s="2040"/>
      <c r="K7" s="288"/>
      <c r="L7" s="288"/>
    </row>
    <row r="8" spans="2:15" ht="15.75" thickBot="1">
      <c r="B8" s="2003" t="s">
        <v>180</v>
      </c>
      <c r="C8" s="2003"/>
      <c r="D8" s="2003"/>
      <c r="E8" s="2003"/>
      <c r="F8" s="2003"/>
      <c r="G8" s="2003"/>
      <c r="H8" s="2003"/>
      <c r="K8" s="289"/>
      <c r="L8" s="289"/>
    </row>
    <row r="9" spans="2:15" ht="15.75" thickBot="1">
      <c r="B9" s="290"/>
      <c r="C9" s="291"/>
      <c r="D9" s="291"/>
      <c r="E9" s="291"/>
      <c r="F9" s="291"/>
      <c r="G9" s="291"/>
      <c r="H9" s="291"/>
      <c r="K9" s="252" t="s">
        <v>183</v>
      </c>
      <c r="L9" s="175">
        <v>7976131161317.9814</v>
      </c>
    </row>
    <row r="10" spans="2:15" ht="21.6" customHeight="1" thickBot="1">
      <c r="B10" s="2025" t="s">
        <v>123</v>
      </c>
      <c r="C10" s="292">
        <v>2024</v>
      </c>
      <c r="D10" s="2028">
        <v>2025</v>
      </c>
      <c r="E10" s="2029"/>
      <c r="F10" s="2029"/>
      <c r="G10" s="2029"/>
      <c r="H10" s="2029"/>
      <c r="I10" s="2029"/>
      <c r="J10" s="293"/>
    </row>
    <row r="11" spans="2:15" ht="21.6" customHeight="1" thickBot="1">
      <c r="B11" s="2026"/>
      <c r="C11" s="2030" t="s">
        <v>236</v>
      </c>
      <c r="D11" s="2033" t="s">
        <v>232</v>
      </c>
      <c r="E11" s="2033"/>
      <c r="F11" s="2033"/>
      <c r="G11" s="2033"/>
      <c r="H11" s="2033"/>
      <c r="I11" s="2034" t="s">
        <v>280</v>
      </c>
      <c r="J11" s="293"/>
    </row>
    <row r="12" spans="2:15" ht="21.6" customHeight="1">
      <c r="B12" s="2026"/>
      <c r="C12" s="2031"/>
      <c r="D12" s="2037" t="s">
        <v>216</v>
      </c>
      <c r="E12" s="2030" t="s">
        <v>217</v>
      </c>
      <c r="F12" s="2030" t="s">
        <v>218</v>
      </c>
      <c r="G12" s="2030" t="s">
        <v>215</v>
      </c>
      <c r="H12" s="2030" t="s">
        <v>219</v>
      </c>
      <c r="I12" s="2035"/>
      <c r="J12" s="294"/>
      <c r="K12" s="295"/>
    </row>
    <row r="13" spans="2:15" ht="15" customHeight="1">
      <c r="B13" s="2026"/>
      <c r="C13" s="2031"/>
      <c r="D13" s="2038"/>
      <c r="E13" s="2031"/>
      <c r="F13" s="2031"/>
      <c r="G13" s="2031"/>
      <c r="H13" s="2031"/>
      <c r="I13" s="2035"/>
      <c r="J13" s="294"/>
      <c r="K13" s="295"/>
      <c r="M13" s="296"/>
    </row>
    <row r="14" spans="2:15" ht="15" customHeight="1" thickBot="1">
      <c r="B14" s="2026"/>
      <c r="C14" s="2032"/>
      <c r="D14" s="2039"/>
      <c r="E14" s="2032"/>
      <c r="F14" s="2032"/>
      <c r="G14" s="2032"/>
      <c r="H14" s="2032"/>
      <c r="I14" s="2036"/>
      <c r="J14" s="294"/>
      <c r="K14" s="295"/>
    </row>
    <row r="15" spans="2:15" ht="24" thickBot="1">
      <c r="B15" s="2027"/>
      <c r="C15" s="297">
        <v>1</v>
      </c>
      <c r="D15" s="298">
        <v>2</v>
      </c>
      <c r="E15" s="297">
        <v>3</v>
      </c>
      <c r="F15" s="298">
        <v>4</v>
      </c>
      <c r="G15" s="298">
        <v>5</v>
      </c>
      <c r="H15" s="297">
        <v>6</v>
      </c>
      <c r="I15" s="298" t="s">
        <v>281</v>
      </c>
      <c r="J15" s="293"/>
      <c r="K15" s="299"/>
    </row>
    <row r="16" spans="2:15" ht="23.25">
      <c r="B16" s="300" t="s">
        <v>239</v>
      </c>
      <c r="C16" s="301">
        <f t="shared" ref="C16:H16" si="0">C17+C19</f>
        <v>337015912.54999971</v>
      </c>
      <c r="D16" s="301">
        <f t="shared" si="0"/>
        <v>882638691</v>
      </c>
      <c r="E16" s="301">
        <f t="shared" si="0"/>
        <v>829947418</v>
      </c>
      <c r="F16" s="301">
        <f t="shared" si="0"/>
        <v>589389788.56999993</v>
      </c>
      <c r="G16" s="301">
        <f t="shared" si="0"/>
        <v>377081873.05999994</v>
      </c>
      <c r="H16" s="301">
        <f t="shared" si="0"/>
        <v>364670377.06999993</v>
      </c>
      <c r="I16" s="302">
        <f>G16/$L$9</f>
        <v>4.7276287893652276E-5</v>
      </c>
      <c r="J16" s="303"/>
      <c r="K16" s="295"/>
    </row>
    <row r="17" spans="2:11" ht="23.25">
      <c r="B17" s="304" t="s">
        <v>282</v>
      </c>
      <c r="C17" s="305">
        <f t="shared" ref="C17:H17" si="1">C18</f>
        <v>302273842.54999971</v>
      </c>
      <c r="D17" s="305">
        <f t="shared" si="1"/>
        <v>813154551</v>
      </c>
      <c r="E17" s="305">
        <f t="shared" si="1"/>
        <v>760463278</v>
      </c>
      <c r="F17" s="305">
        <f t="shared" si="1"/>
        <v>554647718.56999993</v>
      </c>
      <c r="G17" s="305">
        <f t="shared" si="1"/>
        <v>342339803.05999994</v>
      </c>
      <c r="H17" s="305">
        <f t="shared" si="1"/>
        <v>329928307.06999993</v>
      </c>
      <c r="I17" s="306">
        <f t="shared" ref="I17:I34" si="2">G17/$L$9</f>
        <v>4.292053329316509E-5</v>
      </c>
      <c r="J17" s="307"/>
      <c r="K17" s="295"/>
    </row>
    <row r="18" spans="2:11" ht="49.9" customHeight="1">
      <c r="B18" s="308" t="s">
        <v>283</v>
      </c>
      <c r="C18" s="309">
        <v>302273842.54999971</v>
      </c>
      <c r="D18" s="310">
        <v>813154551</v>
      </c>
      <c r="E18" s="310">
        <v>760463278</v>
      </c>
      <c r="F18" s="310">
        <v>554647718.56999993</v>
      </c>
      <c r="G18" s="310">
        <v>342339803.05999994</v>
      </c>
      <c r="H18" s="310">
        <v>329928307.06999993</v>
      </c>
      <c r="I18" s="306">
        <f t="shared" si="2"/>
        <v>4.292053329316509E-5</v>
      </c>
      <c r="J18" s="303"/>
      <c r="K18" s="295"/>
    </row>
    <row r="19" spans="2:11" ht="23.25">
      <c r="B19" s="304" t="s">
        <v>240</v>
      </c>
      <c r="C19" s="305">
        <f t="shared" ref="C19:H19" si="3">C20</f>
        <v>34742070</v>
      </c>
      <c r="D19" s="305">
        <f t="shared" si="3"/>
        <v>69484140</v>
      </c>
      <c r="E19" s="305">
        <f t="shared" si="3"/>
        <v>69484140</v>
      </c>
      <c r="F19" s="305">
        <f t="shared" si="3"/>
        <v>34742070</v>
      </c>
      <c r="G19" s="305">
        <f t="shared" si="3"/>
        <v>34742070</v>
      </c>
      <c r="H19" s="305">
        <f t="shared" si="3"/>
        <v>34742070</v>
      </c>
      <c r="I19" s="306">
        <f t="shared" si="2"/>
        <v>4.3557546004871858E-6</v>
      </c>
      <c r="J19" s="307"/>
      <c r="K19" s="299"/>
    </row>
    <row r="20" spans="2:11" ht="48" customHeight="1">
      <c r="B20" s="308" t="s">
        <v>284</v>
      </c>
      <c r="C20" s="309">
        <v>34742070</v>
      </c>
      <c r="D20" s="310">
        <v>69484140</v>
      </c>
      <c r="E20" s="310">
        <v>69484140</v>
      </c>
      <c r="F20" s="310">
        <v>34742070</v>
      </c>
      <c r="G20" s="310">
        <v>34742070</v>
      </c>
      <c r="H20" s="310">
        <v>34742070</v>
      </c>
      <c r="I20" s="306">
        <f t="shared" si="2"/>
        <v>4.3557546004871858E-6</v>
      </c>
      <c r="J20" s="307"/>
      <c r="K20" s="299"/>
    </row>
    <row r="21" spans="2:11" ht="26.25" customHeight="1">
      <c r="B21" s="311" t="s">
        <v>242</v>
      </c>
      <c r="C21" s="312">
        <f t="shared" ref="C21:H22" si="4">C22</f>
        <v>105297011.75000003</v>
      </c>
      <c r="D21" s="312">
        <f t="shared" si="4"/>
        <v>243289105</v>
      </c>
      <c r="E21" s="312">
        <f t="shared" si="4"/>
        <v>288682141.43000001</v>
      </c>
      <c r="F21" s="312">
        <f t="shared" si="4"/>
        <v>193116731.03</v>
      </c>
      <c r="G21" s="312">
        <f t="shared" si="4"/>
        <v>122529448.76000001</v>
      </c>
      <c r="H21" s="312">
        <f t="shared" si="4"/>
        <v>119744644.10000002</v>
      </c>
      <c r="I21" s="302">
        <f t="shared" si="2"/>
        <v>1.5362015278062848E-5</v>
      </c>
      <c r="J21" s="183"/>
      <c r="K21" s="313"/>
    </row>
    <row r="22" spans="2:11" ht="39.75" customHeight="1">
      <c r="B22" s="304" t="s">
        <v>285</v>
      </c>
      <c r="C22" s="305">
        <f t="shared" si="4"/>
        <v>105297011.75000003</v>
      </c>
      <c r="D22" s="305">
        <f t="shared" si="4"/>
        <v>243289105</v>
      </c>
      <c r="E22" s="305">
        <f t="shared" si="4"/>
        <v>288682141.43000001</v>
      </c>
      <c r="F22" s="305">
        <f t="shared" si="4"/>
        <v>193116731.03</v>
      </c>
      <c r="G22" s="305">
        <f t="shared" si="4"/>
        <v>122529448.76000001</v>
      </c>
      <c r="H22" s="305">
        <f t="shared" si="4"/>
        <v>119744644.10000002</v>
      </c>
      <c r="I22" s="306">
        <f t="shared" si="2"/>
        <v>1.5362015278062848E-5</v>
      </c>
      <c r="J22" s="307"/>
      <c r="K22" s="299"/>
    </row>
    <row r="23" spans="2:11" ht="23.25">
      <c r="B23" s="314" t="s">
        <v>286</v>
      </c>
      <c r="C23" s="315">
        <v>105297011.75000003</v>
      </c>
      <c r="D23" s="310">
        <v>243289105</v>
      </c>
      <c r="E23" s="310">
        <v>288682141.43000001</v>
      </c>
      <c r="F23" s="310">
        <v>193116731.03</v>
      </c>
      <c r="G23" s="310">
        <v>122529448.76000001</v>
      </c>
      <c r="H23" s="310">
        <v>119744644.10000002</v>
      </c>
      <c r="I23" s="306">
        <f t="shared" si="2"/>
        <v>1.5362015278062848E-5</v>
      </c>
      <c r="J23" s="307"/>
      <c r="K23" s="299"/>
    </row>
    <row r="24" spans="2:11" ht="23.25">
      <c r="B24" s="311" t="s">
        <v>287</v>
      </c>
      <c r="C24" s="312">
        <f t="shared" ref="C24:H24" si="5">C25+C27+C29</f>
        <v>1150153009.5899999</v>
      </c>
      <c r="D24" s="312">
        <f t="shared" si="5"/>
        <v>1026488236</v>
      </c>
      <c r="E24" s="312">
        <f t="shared" si="5"/>
        <v>1097235106.54</v>
      </c>
      <c r="F24" s="312">
        <f t="shared" si="5"/>
        <v>498904002.48000008</v>
      </c>
      <c r="G24" s="312">
        <f t="shared" si="5"/>
        <v>360507688.72000003</v>
      </c>
      <c r="H24" s="312">
        <f t="shared" si="5"/>
        <v>337879529.09999996</v>
      </c>
      <c r="I24" s="302">
        <f t="shared" si="2"/>
        <v>4.5198315001182788E-5</v>
      </c>
      <c r="J24" s="303"/>
      <c r="K24" s="299"/>
    </row>
    <row r="25" spans="2:11" ht="23.25">
      <c r="B25" s="304" t="s">
        <v>288</v>
      </c>
      <c r="C25" s="305">
        <f t="shared" ref="C25:H25" si="6">C26</f>
        <v>29820298.59</v>
      </c>
      <c r="D25" s="305">
        <f t="shared" si="6"/>
        <v>35070000</v>
      </c>
      <c r="E25" s="305">
        <f t="shared" si="6"/>
        <v>82870972.260000005</v>
      </c>
      <c r="F25" s="305">
        <f t="shared" si="6"/>
        <v>5948412.9799999995</v>
      </c>
      <c r="G25" s="305">
        <f t="shared" si="6"/>
        <v>3303035.29</v>
      </c>
      <c r="H25" s="305">
        <f t="shared" si="6"/>
        <v>2132180.2800000003</v>
      </c>
      <c r="I25" s="306">
        <f t="shared" si="2"/>
        <v>4.1411496666689769E-7</v>
      </c>
      <c r="J25" s="307"/>
      <c r="K25" s="299"/>
    </row>
    <row r="26" spans="2:11" ht="46.5">
      <c r="B26" s="314" t="s">
        <v>289</v>
      </c>
      <c r="C26" s="315">
        <v>29820298.59</v>
      </c>
      <c r="D26" s="310">
        <v>35070000</v>
      </c>
      <c r="E26" s="310">
        <v>82870972.260000005</v>
      </c>
      <c r="F26" s="310">
        <v>5948412.9799999995</v>
      </c>
      <c r="G26" s="310">
        <v>3303035.29</v>
      </c>
      <c r="H26" s="310">
        <v>2132180.2800000003</v>
      </c>
      <c r="I26" s="306">
        <f t="shared" si="2"/>
        <v>4.1411496666689769E-7</v>
      </c>
      <c r="J26" s="307"/>
      <c r="K26" s="299"/>
    </row>
    <row r="27" spans="2:11" ht="23.25">
      <c r="B27" s="304" t="s">
        <v>290</v>
      </c>
      <c r="C27" s="305">
        <f t="shared" ref="C27:H27" si="7">C28</f>
        <v>793310086.8599999</v>
      </c>
      <c r="D27" s="305">
        <f t="shared" si="7"/>
        <v>6692496</v>
      </c>
      <c r="E27" s="305">
        <f t="shared" si="7"/>
        <v>24692486.989999998</v>
      </c>
      <c r="F27" s="305">
        <f t="shared" si="7"/>
        <v>20004688.449999999</v>
      </c>
      <c r="G27" s="305">
        <f t="shared" si="7"/>
        <v>0</v>
      </c>
      <c r="H27" s="305">
        <f t="shared" si="7"/>
        <v>0</v>
      </c>
      <c r="I27" s="306">
        <f t="shared" si="2"/>
        <v>0</v>
      </c>
      <c r="J27" s="307"/>
      <c r="K27" s="299"/>
    </row>
    <row r="28" spans="2:11" ht="23.25">
      <c r="B28" s="314" t="s">
        <v>291</v>
      </c>
      <c r="C28" s="315">
        <v>793310086.8599999</v>
      </c>
      <c r="D28" s="310">
        <v>6692496</v>
      </c>
      <c r="E28" s="310">
        <v>24692486.989999998</v>
      </c>
      <c r="F28" s="310">
        <v>20004688.449999999</v>
      </c>
      <c r="G28" s="310">
        <v>0</v>
      </c>
      <c r="H28" s="310">
        <v>0</v>
      </c>
      <c r="I28" s="306">
        <f t="shared" si="2"/>
        <v>0</v>
      </c>
      <c r="J28" s="307"/>
      <c r="K28" s="299"/>
    </row>
    <row r="29" spans="2:11" ht="24" customHeight="1">
      <c r="B29" s="304" t="s">
        <v>228</v>
      </c>
      <c r="C29" s="305">
        <f t="shared" ref="C29:H29" si="8">C30+C32+C33+C31</f>
        <v>327022624.13999999</v>
      </c>
      <c r="D29" s="305">
        <f t="shared" si="8"/>
        <v>984725740</v>
      </c>
      <c r="E29" s="305">
        <f t="shared" si="8"/>
        <v>989671647.28999996</v>
      </c>
      <c r="F29" s="305">
        <f t="shared" si="8"/>
        <v>472950901.05000007</v>
      </c>
      <c r="G29" s="305">
        <f t="shared" si="8"/>
        <v>357204653.43000001</v>
      </c>
      <c r="H29" s="305">
        <f t="shared" si="8"/>
        <v>335747348.81999999</v>
      </c>
      <c r="I29" s="306">
        <f t="shared" si="2"/>
        <v>4.4784200034515892E-5</v>
      </c>
      <c r="J29" s="307"/>
      <c r="K29" s="299"/>
    </row>
    <row r="30" spans="2:11" ht="30.6" customHeight="1">
      <c r="B30" s="314" t="s">
        <v>292</v>
      </c>
      <c r="C30" s="315">
        <v>59934733.710000001</v>
      </c>
      <c r="D30" s="310">
        <v>224073001</v>
      </c>
      <c r="E30" s="310">
        <v>212053286.94</v>
      </c>
      <c r="F30" s="310">
        <v>90118416.930000007</v>
      </c>
      <c r="G30" s="310">
        <v>84259108.699999988</v>
      </c>
      <c r="H30" s="310">
        <v>73133267.949999988</v>
      </c>
      <c r="I30" s="306">
        <f t="shared" si="2"/>
        <v>1.0563907111838036E-5</v>
      </c>
      <c r="J30" s="307"/>
      <c r="K30" s="299"/>
    </row>
    <row r="31" spans="2:11" ht="54.6" customHeight="1">
      <c r="B31" s="314" t="s">
        <v>293</v>
      </c>
      <c r="C31" s="315">
        <v>22408629.759999998</v>
      </c>
      <c r="D31" s="310">
        <v>112471764</v>
      </c>
      <c r="E31" s="310">
        <v>112861764</v>
      </c>
      <c r="F31" s="310">
        <v>52573120.129999995</v>
      </c>
      <c r="G31" s="310">
        <v>27301008.079999998</v>
      </c>
      <c r="H31" s="310">
        <v>27222082.379999999</v>
      </c>
      <c r="I31" s="306">
        <f t="shared" si="2"/>
        <v>3.4228384072220748E-6</v>
      </c>
      <c r="J31" s="307"/>
      <c r="K31" s="295"/>
    </row>
    <row r="32" spans="2:11" ht="26.45" customHeight="1">
      <c r="B32" s="314" t="s">
        <v>294</v>
      </c>
      <c r="C32" s="315">
        <v>52875809.840000004</v>
      </c>
      <c r="D32" s="310">
        <v>253359525</v>
      </c>
      <c r="E32" s="310">
        <v>244758110.47999999</v>
      </c>
      <c r="F32" s="310">
        <v>121035971.90000001</v>
      </c>
      <c r="G32" s="310">
        <v>57279556.82</v>
      </c>
      <c r="H32" s="310">
        <v>54308748.780000009</v>
      </c>
      <c r="I32" s="306">
        <f t="shared" si="2"/>
        <v>7.1813709756667401E-6</v>
      </c>
      <c r="J32" s="307"/>
      <c r="K32" s="313"/>
    </row>
    <row r="33" spans="2:12" ht="33" customHeight="1">
      <c r="B33" s="314" t="s">
        <v>295</v>
      </c>
      <c r="C33" s="315">
        <v>191803450.82999998</v>
      </c>
      <c r="D33" s="310">
        <v>394821450</v>
      </c>
      <c r="E33" s="310">
        <v>419998485.87</v>
      </c>
      <c r="F33" s="310">
        <v>209223392.09000003</v>
      </c>
      <c r="G33" s="310">
        <v>188364979.83000001</v>
      </c>
      <c r="H33" s="310">
        <v>181083249.71000001</v>
      </c>
      <c r="I33" s="306">
        <f t="shared" si="2"/>
        <v>2.3616083539789038E-5</v>
      </c>
      <c r="J33" s="316"/>
    </row>
    <row r="34" spans="2:12" ht="24" thickBot="1">
      <c r="B34" s="317" t="s">
        <v>229</v>
      </c>
      <c r="C34" s="318">
        <f t="shared" ref="C34:H34" si="9">C16+C21+C24</f>
        <v>1592465933.8899996</v>
      </c>
      <c r="D34" s="318">
        <f t="shared" si="9"/>
        <v>2152416032</v>
      </c>
      <c r="E34" s="318">
        <f t="shared" si="9"/>
        <v>2215864665.9700003</v>
      </c>
      <c r="F34" s="318">
        <f t="shared" si="9"/>
        <v>1281410522.0799999</v>
      </c>
      <c r="G34" s="318">
        <f t="shared" si="9"/>
        <v>860119010.53999996</v>
      </c>
      <c r="H34" s="318">
        <f t="shared" si="9"/>
        <v>822294550.26999998</v>
      </c>
      <c r="I34" s="319">
        <f t="shared" si="2"/>
        <v>1.0783661817289791E-4</v>
      </c>
      <c r="J34" s="307"/>
    </row>
    <row r="35" spans="2:12">
      <c r="B35" s="320"/>
      <c r="C35" s="320"/>
      <c r="D35" s="321"/>
      <c r="E35" s="321"/>
      <c r="F35" s="321"/>
      <c r="G35" s="321"/>
      <c r="H35" s="321"/>
      <c r="I35" s="322"/>
      <c r="J35" s="323"/>
    </row>
    <row r="36" spans="2:12" ht="15.75">
      <c r="B36" s="245" t="s">
        <v>230</v>
      </c>
      <c r="C36" s="324"/>
    </row>
    <row r="37" spans="2:12" ht="15.75">
      <c r="B37" s="246" t="s">
        <v>169</v>
      </c>
      <c r="H37" s="183"/>
    </row>
    <row r="38" spans="2:12" ht="15.75">
      <c r="B38" s="246" t="s">
        <v>170</v>
      </c>
      <c r="C38" s="193"/>
      <c r="H38" s="183"/>
    </row>
    <row r="39" spans="2:12" ht="15.75">
      <c r="B39" s="246" t="s">
        <v>171</v>
      </c>
      <c r="C39" s="324"/>
      <c r="H39" s="183"/>
    </row>
    <row r="40" spans="2:12" ht="15.75">
      <c r="B40" s="247" t="s">
        <v>231</v>
      </c>
      <c r="H40" s="183"/>
      <c r="I40" s="183"/>
    </row>
    <row r="41" spans="2:12">
      <c r="D41" s="183"/>
      <c r="E41" s="183"/>
      <c r="F41" s="183"/>
      <c r="G41" s="183"/>
    </row>
    <row r="44" spans="2:12" ht="15.75" thickBot="1">
      <c r="E44" s="325"/>
    </row>
    <row r="45" spans="2:12">
      <c r="L45" s="295"/>
    </row>
    <row r="268" spans="2:2">
      <c r="B268" s="249" t="s">
        <v>296</v>
      </c>
    </row>
  </sheetData>
  <mergeCells count="16">
    <mergeCell ref="B8:H8"/>
    <mergeCell ref="B1:I1"/>
    <mergeCell ref="B2:I2"/>
    <mergeCell ref="B3:I3"/>
    <mergeCell ref="B6:H6"/>
    <mergeCell ref="B7:H7"/>
    <mergeCell ref="B10:B15"/>
    <mergeCell ref="D10:I10"/>
    <mergeCell ref="C11:C14"/>
    <mergeCell ref="D11:H11"/>
    <mergeCell ref="I11:I14"/>
    <mergeCell ref="D12:D14"/>
    <mergeCell ref="E12:E14"/>
    <mergeCell ref="F12:F14"/>
    <mergeCell ref="G12:G14"/>
    <mergeCell ref="H12:H14"/>
  </mergeCell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D7C52-7072-44C4-BAB8-C3EB969113BF}">
  <dimension ref="B3:J32"/>
  <sheetViews>
    <sheetView showGridLines="0" zoomScaleNormal="100" workbookViewId="0">
      <selection activeCell="H27" sqref="H27"/>
    </sheetView>
  </sheetViews>
  <sheetFormatPr baseColWidth="10" defaultColWidth="11.42578125" defaultRowHeight="15"/>
  <cols>
    <col min="1" max="1" width="11.42578125" style="114"/>
    <col min="2" max="2" width="40.28515625" style="114" customWidth="1"/>
    <col min="3" max="4" width="26.85546875" style="114" customWidth="1"/>
    <col min="5" max="5" width="20.85546875" style="114" bestFit="1" customWidth="1"/>
    <col min="6" max="6" width="26.85546875" style="114" customWidth="1"/>
    <col min="7" max="7" width="15.5703125" style="114" customWidth="1"/>
    <col min="8" max="8" width="22.5703125" style="114" bestFit="1" customWidth="1"/>
    <col min="9" max="9" width="38.7109375" style="114" customWidth="1"/>
    <col min="10" max="10" width="28.85546875" style="114" bestFit="1" customWidth="1"/>
    <col min="11" max="16384" width="11.42578125" style="114"/>
  </cols>
  <sheetData>
    <row r="3" spans="2:10" ht="15" customHeight="1">
      <c r="B3" s="2042" t="s">
        <v>1663</v>
      </c>
      <c r="C3" s="2042"/>
      <c r="D3" s="2042"/>
      <c r="E3" s="2042"/>
      <c r="F3" s="2042"/>
      <c r="G3" s="2042"/>
    </row>
    <row r="4" spans="2:10" ht="15" customHeight="1">
      <c r="B4" s="2042" t="s">
        <v>1652</v>
      </c>
      <c r="C4" s="2042"/>
      <c r="D4" s="2042"/>
      <c r="E4" s="2042"/>
      <c r="F4" s="2042"/>
      <c r="G4" s="2042"/>
    </row>
    <row r="5" spans="2:10" ht="15.75" customHeight="1">
      <c r="B5" s="2043" t="s">
        <v>355</v>
      </c>
      <c r="C5" s="2043"/>
      <c r="D5" s="2043"/>
      <c r="E5" s="2043"/>
      <c r="F5" s="2043"/>
      <c r="G5" s="2043"/>
    </row>
    <row r="6" spans="2:10" ht="15.75" customHeight="1" thickBot="1">
      <c r="B6" s="2043"/>
      <c r="C6" s="2043"/>
      <c r="D6" s="2043"/>
      <c r="E6" s="2043"/>
      <c r="F6" s="2043"/>
      <c r="G6" s="2043"/>
    </row>
    <row r="7" spans="2:10">
      <c r="B7" s="2044" t="s">
        <v>1</v>
      </c>
      <c r="C7" s="2046" t="s">
        <v>1653</v>
      </c>
      <c r="D7" s="2047" t="s">
        <v>720</v>
      </c>
      <c r="E7" s="2044" t="s">
        <v>1654</v>
      </c>
      <c r="F7" s="2047" t="s">
        <v>1655</v>
      </c>
      <c r="G7" s="2046" t="s">
        <v>1656</v>
      </c>
      <c r="I7" s="1447" t="s">
        <v>1657</v>
      </c>
      <c r="J7" s="1448">
        <v>7976131161317.9814</v>
      </c>
    </row>
    <row r="8" spans="2:10" ht="36.75" customHeight="1" thickBot="1">
      <c r="B8" s="2045"/>
      <c r="C8" s="2045"/>
      <c r="D8" s="2048"/>
      <c r="E8" s="2045"/>
      <c r="F8" s="2049"/>
      <c r="G8" s="2050"/>
    </row>
    <row r="9" spans="2:10">
      <c r="B9" s="1449" t="s">
        <v>188</v>
      </c>
      <c r="C9" s="1450">
        <f>C10+C11</f>
        <v>1241364731494</v>
      </c>
      <c r="D9" s="1450">
        <f>D10+D11</f>
        <v>1242169757768.0398</v>
      </c>
      <c r="E9" s="1450">
        <f>E10+E11</f>
        <v>619541670763.27002</v>
      </c>
      <c r="F9" s="1451">
        <f>E9/D9</f>
        <v>0.49875765118970311</v>
      </c>
      <c r="G9" s="1452">
        <f t="shared" ref="G9:G15" si="0">E9/$J$7</f>
        <v>7.7674458736069291E-2</v>
      </c>
      <c r="H9" s="1453"/>
      <c r="J9" s="529"/>
    </row>
    <row r="10" spans="2:10">
      <c r="B10" s="1454" t="s">
        <v>189</v>
      </c>
      <c r="C10" s="1455">
        <v>1240428372056</v>
      </c>
      <c r="D10" s="1455">
        <v>1241170764501.4397</v>
      </c>
      <c r="E10" s="1455">
        <v>619074759501.41003</v>
      </c>
      <c r="F10" s="1456">
        <f t="shared" ref="F10:F23" si="1">E10/D10</f>
        <v>0.49878290498574818</v>
      </c>
      <c r="G10" s="1457">
        <f t="shared" si="0"/>
        <v>7.7615920172395172E-2</v>
      </c>
      <c r="H10" s="1453"/>
      <c r="I10" s="1458"/>
      <c r="J10" s="1458"/>
    </row>
    <row r="11" spans="2:10">
      <c r="B11" s="1454" t="s">
        <v>190</v>
      </c>
      <c r="C11" s="1455">
        <v>936359438</v>
      </c>
      <c r="D11" s="1455">
        <v>998993266.60000002</v>
      </c>
      <c r="E11" s="1455">
        <v>466911261.85999995</v>
      </c>
      <c r="F11" s="1456">
        <f t="shared" si="1"/>
        <v>0.46738179071926883</v>
      </c>
      <c r="G11" s="1457">
        <f t="shared" si="0"/>
        <v>5.8538563674126846E-5</v>
      </c>
      <c r="H11" s="1453"/>
    </row>
    <row r="12" spans="2:10">
      <c r="B12" s="1459" t="s">
        <v>191</v>
      </c>
      <c r="C12" s="1450">
        <f>C13+C15</f>
        <v>1484234610959</v>
      </c>
      <c r="D12" s="1450">
        <f>D13+D15</f>
        <v>1485039637233.0405</v>
      </c>
      <c r="E12" s="1450">
        <f>E13+E15</f>
        <v>701629581442.19971</v>
      </c>
      <c r="F12" s="1451">
        <f t="shared" si="1"/>
        <v>0.47246522170242661</v>
      </c>
      <c r="G12" s="1460">
        <f t="shared" si="0"/>
        <v>8.7966153922456561E-2</v>
      </c>
      <c r="H12" s="1453"/>
    </row>
    <row r="13" spans="2:10">
      <c r="B13" s="1454" t="s">
        <v>192</v>
      </c>
      <c r="C13" s="1455">
        <v>1308196684792</v>
      </c>
      <c r="D13" s="1455">
        <v>1307008618086.2305</v>
      </c>
      <c r="E13" s="1455">
        <v>638535175551.25977</v>
      </c>
      <c r="F13" s="1456">
        <f t="shared" si="1"/>
        <v>0.4885470277053155</v>
      </c>
      <c r="G13" s="1457">
        <f t="shared" si="0"/>
        <v>8.0055751671684869E-2</v>
      </c>
      <c r="H13" s="1453"/>
      <c r="J13" s="1458"/>
    </row>
    <row r="14" spans="2:10">
      <c r="B14" s="1461" t="s">
        <v>1658</v>
      </c>
      <c r="C14" s="1455">
        <v>298486441612</v>
      </c>
      <c r="D14" s="1455">
        <v>298478665637</v>
      </c>
      <c r="E14" s="1455">
        <v>150914320126.29999</v>
      </c>
      <c r="F14" s="1456">
        <f t="shared" si="1"/>
        <v>0.50561174884719251</v>
      </c>
      <c r="G14" s="1457">
        <f t="shared" si="0"/>
        <v>1.8920742033204329E-2</v>
      </c>
      <c r="H14" s="1453"/>
    </row>
    <row r="15" spans="2:10">
      <c r="B15" s="1454" t="s">
        <v>195</v>
      </c>
      <c r="C15" s="1455">
        <v>176037926167</v>
      </c>
      <c r="D15" s="1455">
        <v>178031019146.81003</v>
      </c>
      <c r="E15" s="1455">
        <v>63094405890.939987</v>
      </c>
      <c r="F15" s="1456">
        <f t="shared" si="1"/>
        <v>0.3544011947654489</v>
      </c>
      <c r="G15" s="1457">
        <f t="shared" si="0"/>
        <v>7.910402250771692E-3</v>
      </c>
      <c r="H15" s="1453"/>
    </row>
    <row r="16" spans="2:10">
      <c r="B16" s="1462" t="s">
        <v>196</v>
      </c>
      <c r="C16" s="1463"/>
      <c r="D16" s="1463"/>
      <c r="E16" s="1463"/>
      <c r="F16" s="1464"/>
      <c r="G16" s="1465"/>
      <c r="H16" s="1466"/>
    </row>
    <row r="17" spans="2:10">
      <c r="B17" s="1467" t="s">
        <v>1659</v>
      </c>
      <c r="C17" s="1468">
        <f>C9-(C12-C14)</f>
        <v>55616562147</v>
      </c>
      <c r="D17" s="1468">
        <f>D9-(D12-D14)</f>
        <v>55608786171.999268</v>
      </c>
      <c r="E17" s="1468">
        <f>E9-(E12-E14)</f>
        <v>68826409447.370361</v>
      </c>
      <c r="F17" s="1469">
        <f t="shared" si="1"/>
        <v>1.2376894765242434</v>
      </c>
      <c r="G17" s="1470">
        <f t="shared" ref="G17:G23" si="2">E17/$J$7</f>
        <v>8.6290468468170779E-3</v>
      </c>
      <c r="H17" s="1453"/>
    </row>
    <row r="18" spans="2:10">
      <c r="B18" s="1467" t="s">
        <v>198</v>
      </c>
      <c r="C18" s="1468">
        <f>C10-C13</f>
        <v>-67768312736</v>
      </c>
      <c r="D18" s="1468">
        <f>D10-D13</f>
        <v>-65837853584.790771</v>
      </c>
      <c r="E18" s="1468">
        <f>E10-E13</f>
        <v>-19460416049.849731</v>
      </c>
      <c r="F18" s="1469">
        <f t="shared" si="1"/>
        <v>0.2955809612594249</v>
      </c>
      <c r="G18" s="1470">
        <f t="shared" si="2"/>
        <v>-2.4398314992896981E-3</v>
      </c>
      <c r="H18" s="1471"/>
      <c r="I18" s="1472"/>
      <c r="J18" s="183"/>
    </row>
    <row r="19" spans="2:10">
      <c r="B19" s="1467" t="s">
        <v>1660</v>
      </c>
      <c r="C19" s="1468">
        <f>C11-C15</f>
        <v>-175101566729</v>
      </c>
      <c r="D19" s="1468">
        <f>D11-D15</f>
        <v>-177032025880.21002</v>
      </c>
      <c r="E19" s="1468">
        <f>E11-E15</f>
        <v>-62627494629.079987</v>
      </c>
      <c r="F19" s="1469">
        <f t="shared" si="1"/>
        <v>0.3537636442767555</v>
      </c>
      <c r="G19" s="1470">
        <f t="shared" si="2"/>
        <v>-7.8518636870975652E-3</v>
      </c>
      <c r="H19" s="1453"/>
      <c r="I19" s="1473"/>
    </row>
    <row r="20" spans="2:10">
      <c r="B20" s="1474" t="s">
        <v>200</v>
      </c>
      <c r="C20" s="1475">
        <f>C9-C12</f>
        <v>-242869879465</v>
      </c>
      <c r="D20" s="1475">
        <f>D9-D12</f>
        <v>-242869879465.00073</v>
      </c>
      <c r="E20" s="1475">
        <f>E9-E12</f>
        <v>-82087910678.929688</v>
      </c>
      <c r="F20" s="1476">
        <f t="shared" si="1"/>
        <v>0.33799131806609695</v>
      </c>
      <c r="G20" s="1477">
        <f t="shared" si="2"/>
        <v>-1.029169518638726E-2</v>
      </c>
      <c r="H20" s="1453"/>
    </row>
    <row r="21" spans="2:10">
      <c r="B21" s="1478" t="s">
        <v>1661</v>
      </c>
      <c r="C21" s="1468">
        <v>350990390000</v>
      </c>
      <c r="D21" s="1468">
        <v>350990390000</v>
      </c>
      <c r="E21" s="1468">
        <v>217669443069.82001</v>
      </c>
      <c r="F21" s="1479">
        <f t="shared" si="1"/>
        <v>0.62015784269711771</v>
      </c>
      <c r="G21" s="1480">
        <f t="shared" si="2"/>
        <v>2.729010326779182E-2</v>
      </c>
      <c r="H21" s="1481"/>
    </row>
    <row r="22" spans="2:10">
      <c r="B22" s="1478" t="s">
        <v>202</v>
      </c>
      <c r="C22" s="1468">
        <v>108120510535</v>
      </c>
      <c r="D22" s="1468">
        <v>108120510535</v>
      </c>
      <c r="E22" s="1468">
        <v>55543276271.019997</v>
      </c>
      <c r="F22" s="1479">
        <f t="shared" si="1"/>
        <v>0.51371637070692455</v>
      </c>
      <c r="G22" s="1480">
        <f t="shared" si="2"/>
        <v>6.9636864223584288E-3</v>
      </c>
      <c r="H22" s="1458"/>
    </row>
    <row r="23" spans="2:10" ht="15.75" thickBot="1">
      <c r="B23" s="1482" t="s">
        <v>203</v>
      </c>
      <c r="C23" s="1483">
        <f>C21-C22</f>
        <v>242869879465</v>
      </c>
      <c r="D23" s="1483">
        <f>D21-D22</f>
        <v>242869879465</v>
      </c>
      <c r="E23" s="1483">
        <f>E21-E22</f>
        <v>162126166798.80002</v>
      </c>
      <c r="F23" s="1484">
        <f t="shared" si="1"/>
        <v>0.66754332466395461</v>
      </c>
      <c r="G23" s="1485">
        <f t="shared" si="2"/>
        <v>2.032641684543339E-2</v>
      </c>
      <c r="H23" s="1458"/>
    </row>
    <row r="24" spans="2:10">
      <c r="B24" s="196" t="s">
        <v>1272</v>
      </c>
      <c r="C24" s="1486"/>
      <c r="D24" s="1486"/>
      <c r="E24" s="701"/>
      <c r="F24" s="701"/>
      <c r="G24" s="701"/>
    </row>
    <row r="25" spans="2:10">
      <c r="B25" s="1487" t="s">
        <v>169</v>
      </c>
      <c r="C25" s="701"/>
      <c r="D25" s="701"/>
      <c r="E25" s="701"/>
      <c r="F25" s="701"/>
      <c r="G25" s="701"/>
    </row>
    <row r="26" spans="2:10" ht="15" customHeight="1">
      <c r="B26" s="1487" t="s">
        <v>170</v>
      </c>
      <c r="C26" s="1488"/>
      <c r="D26" s="1488"/>
      <c r="E26" s="1489"/>
      <c r="F26" s="1490"/>
      <c r="G26" s="1488"/>
    </row>
    <row r="27" spans="2:10" ht="48" customHeight="1">
      <c r="B27" s="2041" t="s">
        <v>171</v>
      </c>
      <c r="C27" s="2041"/>
      <c r="D27" s="2041"/>
      <c r="E27" s="2041"/>
      <c r="F27" s="2041"/>
      <c r="G27" s="2041"/>
    </row>
    <row r="28" spans="2:10">
      <c r="B28" s="466" t="s">
        <v>1662</v>
      </c>
      <c r="C28" s="701"/>
      <c r="D28" s="701"/>
      <c r="E28" s="1491"/>
      <c r="F28" s="1491"/>
      <c r="G28" s="701"/>
    </row>
    <row r="29" spans="2:10">
      <c r="B29" s="193"/>
    </row>
    <row r="30" spans="2:10">
      <c r="B30" s="701"/>
      <c r="E30" s="183"/>
    </row>
    <row r="31" spans="2:10">
      <c r="E31" s="1472"/>
    </row>
    <row r="32" spans="2:10">
      <c r="B32" s="1492"/>
      <c r="E32" s="183"/>
    </row>
  </sheetData>
  <mergeCells count="11">
    <mergeCell ref="B27:G27"/>
    <mergeCell ref="B3:G3"/>
    <mergeCell ref="B4:G4"/>
    <mergeCell ref="B5:G5"/>
    <mergeCell ref="B6:G6"/>
    <mergeCell ref="B7:B8"/>
    <mergeCell ref="C7:C8"/>
    <mergeCell ref="D7:D8"/>
    <mergeCell ref="E7:E8"/>
    <mergeCell ref="F7:F8"/>
    <mergeCell ref="G7:G8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25081-2925-4566-AB22-D598CA5B97C8}">
  <dimension ref="B1:W67"/>
  <sheetViews>
    <sheetView showGridLines="0" topLeftCell="A19" zoomScale="60" zoomScaleNormal="60" workbookViewId="0">
      <selection activeCell="D13" sqref="D13"/>
    </sheetView>
  </sheetViews>
  <sheetFormatPr baseColWidth="10" defaultColWidth="11.42578125" defaultRowHeight="15"/>
  <cols>
    <col min="1" max="2" width="11.42578125" style="114"/>
    <col min="3" max="3" width="184.5703125" style="327" customWidth="1"/>
    <col min="4" max="4" width="34.28515625" style="114" customWidth="1"/>
    <col min="5" max="5" width="26.140625" style="114" customWidth="1"/>
    <col min="6" max="6" width="26.7109375" style="114" customWidth="1"/>
    <col min="7" max="7" width="34.42578125" style="114" customWidth="1"/>
    <col min="8" max="9" width="27.28515625" style="114" bestFit="1" customWidth="1"/>
    <col min="10" max="10" width="25" style="114" bestFit="1" customWidth="1"/>
    <col min="11" max="11" width="25.140625" style="114" bestFit="1" customWidth="1"/>
    <col min="12" max="12" width="24.85546875" style="114" customWidth="1"/>
    <col min="13" max="13" width="11.42578125" style="114"/>
    <col min="14" max="14" width="30.140625" style="114" bestFit="1" customWidth="1"/>
    <col min="15" max="15" width="22.42578125" style="114" bestFit="1" customWidth="1"/>
    <col min="16" max="16" width="11.42578125" style="114"/>
    <col min="17" max="17" width="111.5703125" style="114" hidden="1" customWidth="1"/>
    <col min="18" max="19" width="14.28515625" style="114" hidden="1" customWidth="1"/>
    <col min="20" max="20" width="12.85546875" style="114" hidden="1" customWidth="1"/>
    <col min="21" max="21" width="17.42578125" style="114" hidden="1" customWidth="1"/>
    <col min="22" max="22" width="16.140625" style="114" hidden="1" customWidth="1"/>
    <col min="23" max="23" width="13" style="114" hidden="1" customWidth="1"/>
    <col min="24" max="25" width="0" style="114" hidden="1" customWidth="1"/>
    <col min="26" max="16384" width="11.42578125" style="114"/>
  </cols>
  <sheetData>
    <row r="1" spans="3:23" s="214" customFormat="1" ht="15" customHeight="1">
      <c r="F1" s="103"/>
      <c r="K1" s="103"/>
      <c r="L1" s="103"/>
      <c r="M1" s="103"/>
      <c r="N1" s="103"/>
    </row>
    <row r="2" spans="3:23" s="214" customFormat="1" ht="15" customHeight="1">
      <c r="C2" s="1756" t="s">
        <v>148</v>
      </c>
      <c r="D2" s="1756"/>
      <c r="E2" s="1756"/>
      <c r="F2" s="1756"/>
      <c r="G2" s="1756"/>
      <c r="H2" s="1756"/>
      <c r="I2" s="1756"/>
      <c r="J2" s="1756"/>
      <c r="K2" s="1756"/>
      <c r="L2" s="103"/>
      <c r="M2" s="103"/>
      <c r="N2" s="103"/>
    </row>
    <row r="3" spans="3:23" s="214" customFormat="1" ht="15" customHeight="1" thickBot="1">
      <c r="C3" s="1756" t="s">
        <v>149</v>
      </c>
      <c r="D3" s="1756"/>
      <c r="E3" s="1756"/>
      <c r="F3" s="1756"/>
      <c r="G3" s="1756"/>
      <c r="H3" s="1756"/>
      <c r="I3" s="1756"/>
      <c r="J3" s="1756"/>
      <c r="K3" s="1756"/>
      <c r="L3" s="115"/>
      <c r="M3" s="115"/>
      <c r="N3" s="115"/>
    </row>
    <row r="4" spans="3:23" ht="15.75" thickBot="1">
      <c r="C4" s="1757" t="s">
        <v>150</v>
      </c>
      <c r="D4" s="1757"/>
      <c r="E4" s="1757"/>
      <c r="F4" s="1757"/>
      <c r="G4" s="1757"/>
      <c r="H4" s="1757"/>
      <c r="I4" s="1757"/>
      <c r="J4" s="1757"/>
      <c r="K4" s="1757"/>
      <c r="N4" s="286" t="s">
        <v>153</v>
      </c>
      <c r="O4" s="287">
        <v>7976131161317.9814</v>
      </c>
    </row>
    <row r="5" spans="3:23">
      <c r="C5" s="213"/>
      <c r="D5" s="213"/>
      <c r="E5" s="213"/>
      <c r="F5" s="213"/>
      <c r="G5" s="213"/>
      <c r="H5" s="213"/>
      <c r="I5" s="213"/>
      <c r="J5" s="213"/>
      <c r="K5" s="213"/>
      <c r="N5" s="217"/>
      <c r="O5" s="326"/>
    </row>
    <row r="6" spans="3:23">
      <c r="C6" s="1750" t="s">
        <v>1651</v>
      </c>
      <c r="D6" s="1750"/>
      <c r="E6" s="1750"/>
      <c r="F6" s="1750"/>
      <c r="G6" s="1750"/>
      <c r="H6" s="1750"/>
      <c r="I6" s="1750"/>
      <c r="J6" s="1750"/>
      <c r="K6" s="1750"/>
    </row>
    <row r="7" spans="3:23" ht="33.75" customHeight="1" thickBot="1">
      <c r="C7" s="2063" t="s">
        <v>297</v>
      </c>
      <c r="D7" s="1750"/>
      <c r="E7" s="1750"/>
      <c r="F7" s="1750"/>
      <c r="G7" s="1750"/>
      <c r="H7" s="1750"/>
      <c r="I7" s="1750"/>
      <c r="J7" s="1750"/>
      <c r="K7" s="2064"/>
    </row>
    <row r="8" spans="3:23" ht="17.45" customHeight="1" thickBot="1">
      <c r="Q8" s="2061" t="s">
        <v>123</v>
      </c>
      <c r="R8" s="328">
        <v>2023</v>
      </c>
      <c r="S8" s="2051">
        <v>2024</v>
      </c>
      <c r="T8" s="2052"/>
      <c r="U8" s="2052"/>
      <c r="V8" s="2052"/>
      <c r="W8" s="2053"/>
    </row>
    <row r="9" spans="3:23" s="193" customFormat="1" ht="46.5" customHeight="1" thickBot="1">
      <c r="C9" s="327"/>
      <c r="D9" s="329"/>
      <c r="E9" s="114"/>
      <c r="F9" s="114"/>
      <c r="G9" s="184"/>
      <c r="H9" s="114"/>
      <c r="I9" s="114"/>
      <c r="J9" s="114"/>
      <c r="K9" s="114"/>
      <c r="L9" s="114"/>
      <c r="M9" s="114"/>
      <c r="Q9" s="2062"/>
      <c r="R9" s="330" t="s">
        <v>298</v>
      </c>
      <c r="S9" s="331" t="s">
        <v>216</v>
      </c>
      <c r="T9" s="331" t="s">
        <v>299</v>
      </c>
      <c r="U9" s="331" t="s">
        <v>300</v>
      </c>
      <c r="V9" s="331" t="s">
        <v>301</v>
      </c>
      <c r="W9" s="331" t="s">
        <v>302</v>
      </c>
    </row>
    <row r="10" spans="3:23" ht="24.6" customHeight="1" thickBot="1">
      <c r="C10" s="2025" t="s">
        <v>123</v>
      </c>
      <c r="D10" s="332">
        <v>2024</v>
      </c>
      <c r="E10" s="2054">
        <v>2025</v>
      </c>
      <c r="F10" s="2055"/>
      <c r="G10" s="2055"/>
      <c r="H10" s="2055"/>
      <c r="I10" s="2056"/>
      <c r="J10" s="2057" t="s">
        <v>303</v>
      </c>
      <c r="K10" s="2057" t="s">
        <v>304</v>
      </c>
      <c r="L10" s="2059" t="s">
        <v>214</v>
      </c>
      <c r="Q10" s="2062"/>
      <c r="R10" s="333">
        <v>1</v>
      </c>
      <c r="S10" s="333">
        <v>2</v>
      </c>
      <c r="T10" s="333">
        <v>3</v>
      </c>
      <c r="U10" s="333">
        <v>4</v>
      </c>
      <c r="V10" s="333">
        <v>5</v>
      </c>
      <c r="W10" s="333">
        <v>6</v>
      </c>
    </row>
    <row r="11" spans="3:23" ht="49.9" customHeight="1" thickBot="1">
      <c r="C11" s="2026"/>
      <c r="D11" s="334" t="s">
        <v>298</v>
      </c>
      <c r="E11" s="335" t="s">
        <v>216</v>
      </c>
      <c r="F11" s="335" t="s">
        <v>305</v>
      </c>
      <c r="G11" s="335" t="s">
        <v>306</v>
      </c>
      <c r="H11" s="335" t="s">
        <v>307</v>
      </c>
      <c r="I11" s="335" t="s">
        <v>308</v>
      </c>
      <c r="J11" s="2058"/>
      <c r="K11" s="2058"/>
      <c r="L11" s="2060"/>
      <c r="Q11" s="336" t="s">
        <v>309</v>
      </c>
      <c r="S11" s="337">
        <f>S12+S16</f>
        <v>350990390000</v>
      </c>
      <c r="T11" s="337">
        <f t="shared" ref="T11:W11" si="0">T12+T16</f>
        <v>350990390000</v>
      </c>
      <c r="U11" s="337">
        <f t="shared" si="0"/>
        <v>217669443069.82004</v>
      </c>
      <c r="V11" s="337">
        <f t="shared" si="0"/>
        <v>217669443069.82004</v>
      </c>
      <c r="W11" s="337">
        <f t="shared" si="0"/>
        <v>217669443069.82004</v>
      </c>
    </row>
    <row r="12" spans="3:23" ht="23.45" customHeight="1" thickBot="1">
      <c r="C12" s="2026"/>
      <c r="D12" s="338">
        <v>1</v>
      </c>
      <c r="E12" s="338">
        <v>2</v>
      </c>
      <c r="F12" s="338">
        <v>3</v>
      </c>
      <c r="G12" s="338">
        <v>4</v>
      </c>
      <c r="H12" s="338">
        <v>5</v>
      </c>
      <c r="I12" s="338">
        <v>6</v>
      </c>
      <c r="J12" s="339" t="s">
        <v>310</v>
      </c>
      <c r="K12" s="339" t="s">
        <v>311</v>
      </c>
      <c r="L12" s="340" t="s">
        <v>312</v>
      </c>
      <c r="Q12" s="341" t="s">
        <v>313</v>
      </c>
      <c r="S12" s="342">
        <v>0</v>
      </c>
      <c r="T12" s="342">
        <v>0</v>
      </c>
      <c r="U12" s="342">
        <v>7954333000</v>
      </c>
      <c r="V12" s="342">
        <v>7954333000</v>
      </c>
      <c r="W12" s="342">
        <v>7954333000</v>
      </c>
    </row>
    <row r="13" spans="3:23" ht="24" thickBot="1">
      <c r="C13" s="343" t="s">
        <v>309</v>
      </c>
      <c r="D13" s="344">
        <f>D14+D18+D31</f>
        <v>131114353099.95</v>
      </c>
      <c r="E13" s="344">
        <f t="shared" ref="E13:I13" si="1">E14+E18+E31</f>
        <v>350990390000</v>
      </c>
      <c r="F13" s="344">
        <f t="shared" si="1"/>
        <v>350990390000</v>
      </c>
      <c r="G13" s="344">
        <f t="shared" si="1"/>
        <v>217669443069.81998</v>
      </c>
      <c r="H13" s="344">
        <f t="shared" si="1"/>
        <v>217669443069.81998</v>
      </c>
      <c r="I13" s="344">
        <f t="shared" si="1"/>
        <v>217669443069.81998</v>
      </c>
      <c r="J13" s="345">
        <f>IFERROR(((H13-D13)/D13),"-")</f>
        <v>0.66014961690645746</v>
      </c>
      <c r="K13" s="345">
        <f>IFERROR((H13/F13),"-")</f>
        <v>0.6201578426971176</v>
      </c>
      <c r="L13" s="345">
        <f>+H13/$O$4</f>
        <v>2.7290103267791816E-2</v>
      </c>
      <c r="Q13" s="222" t="s">
        <v>314</v>
      </c>
      <c r="S13" s="342">
        <v>0</v>
      </c>
      <c r="T13" s="342">
        <v>0</v>
      </c>
      <c r="U13" s="342">
        <v>7954333000</v>
      </c>
      <c r="V13" s="342">
        <v>7954333000</v>
      </c>
      <c r="W13" s="342">
        <v>7954333000</v>
      </c>
    </row>
    <row r="14" spans="3:23" ht="23.25">
      <c r="C14" s="346" t="s">
        <v>313</v>
      </c>
      <c r="D14" s="347">
        <v>0</v>
      </c>
      <c r="E14" s="347">
        <v>0</v>
      </c>
      <c r="F14" s="347">
        <v>0</v>
      </c>
      <c r="G14" s="347">
        <v>7954333000</v>
      </c>
      <c r="H14" s="347">
        <v>7954333000</v>
      </c>
      <c r="I14" s="347">
        <v>7954333000</v>
      </c>
      <c r="J14" s="348" t="str">
        <f t="shared" ref="J14:J55" si="2">IFERROR(((H14-D14)/D14),"-")</f>
        <v>-</v>
      </c>
      <c r="K14" s="348" t="str">
        <f t="shared" ref="K14:K55" si="3">IFERROR((H14/F14),"-")</f>
        <v>-</v>
      </c>
      <c r="L14" s="348">
        <f t="shared" ref="L14:L55" si="4">+H14/$O$4</f>
        <v>9.9726707586960252E-4</v>
      </c>
      <c r="Q14" s="114" t="s">
        <v>315</v>
      </c>
      <c r="S14" s="349">
        <v>0</v>
      </c>
      <c r="T14" s="349">
        <v>0</v>
      </c>
      <c r="U14" s="349">
        <v>7954333000</v>
      </c>
      <c r="V14" s="349">
        <v>7954333000</v>
      </c>
      <c r="W14" s="349">
        <v>7954333000</v>
      </c>
    </row>
    <row r="15" spans="3:23" ht="24" thickBot="1">
      <c r="C15" s="350" t="s">
        <v>314</v>
      </c>
      <c r="D15" s="351">
        <v>0</v>
      </c>
      <c r="E15" s="351">
        <v>0</v>
      </c>
      <c r="F15" s="351">
        <v>0</v>
      </c>
      <c r="G15" s="351">
        <v>7954333000</v>
      </c>
      <c r="H15" s="351">
        <v>7954333000</v>
      </c>
      <c r="I15" s="351">
        <v>7954333000</v>
      </c>
      <c r="J15" s="352" t="str">
        <f t="shared" si="2"/>
        <v>-</v>
      </c>
      <c r="K15" s="352" t="str">
        <f t="shared" si="3"/>
        <v>-</v>
      </c>
      <c r="L15" s="352">
        <f t="shared" si="4"/>
        <v>9.9726707586960252E-4</v>
      </c>
      <c r="Q15" s="114" t="s">
        <v>316</v>
      </c>
      <c r="S15" s="349">
        <v>0</v>
      </c>
      <c r="T15" s="349">
        <v>0</v>
      </c>
      <c r="U15" s="349">
        <v>7954333000</v>
      </c>
      <c r="V15" s="349">
        <v>7954333000</v>
      </c>
      <c r="W15" s="349">
        <v>7954333000</v>
      </c>
    </row>
    <row r="16" spans="3:23" ht="24" thickBot="1">
      <c r="C16" s="353" t="s">
        <v>315</v>
      </c>
      <c r="D16" s="351">
        <v>0</v>
      </c>
      <c r="E16" s="351">
        <v>0</v>
      </c>
      <c r="F16" s="351">
        <v>0</v>
      </c>
      <c r="G16" s="351">
        <v>7954333000</v>
      </c>
      <c r="H16" s="351">
        <v>7954333000</v>
      </c>
      <c r="I16" s="351">
        <v>7954333000</v>
      </c>
      <c r="J16" s="352" t="str">
        <f t="shared" si="2"/>
        <v>-</v>
      </c>
      <c r="K16" s="352" t="str">
        <f t="shared" si="3"/>
        <v>-</v>
      </c>
      <c r="L16" s="352">
        <f t="shared" si="4"/>
        <v>9.9726707586960252E-4</v>
      </c>
      <c r="Q16" s="341" t="s">
        <v>317</v>
      </c>
      <c r="S16" s="342">
        <v>350990390000</v>
      </c>
      <c r="T16" s="342">
        <v>350990390000</v>
      </c>
      <c r="U16" s="342">
        <v>209715110069.82004</v>
      </c>
      <c r="V16" s="342">
        <v>209715110069.82004</v>
      </c>
      <c r="W16" s="342">
        <v>209715110069.82004</v>
      </c>
    </row>
    <row r="17" spans="3:23" ht="23.25">
      <c r="C17" s="354" t="s">
        <v>316</v>
      </c>
      <c r="D17" s="351">
        <v>0</v>
      </c>
      <c r="E17" s="351">
        <v>0</v>
      </c>
      <c r="F17" s="351">
        <v>0</v>
      </c>
      <c r="G17" s="351">
        <v>7954333000</v>
      </c>
      <c r="H17" s="351">
        <v>7954333000</v>
      </c>
      <c r="I17" s="351">
        <v>7954333000</v>
      </c>
      <c r="J17" s="352" t="str">
        <f t="shared" si="2"/>
        <v>-</v>
      </c>
      <c r="K17" s="352" t="str">
        <f t="shared" si="3"/>
        <v>-</v>
      </c>
      <c r="L17" s="352">
        <f t="shared" si="4"/>
        <v>9.9726707586960252E-4</v>
      </c>
      <c r="Q17" s="222" t="s">
        <v>318</v>
      </c>
      <c r="S17" s="342">
        <v>0</v>
      </c>
      <c r="T17" s="342">
        <v>0</v>
      </c>
      <c r="U17" s="342">
        <v>0</v>
      </c>
      <c r="V17" s="342">
        <v>0</v>
      </c>
      <c r="W17" s="342">
        <v>0</v>
      </c>
    </row>
    <row r="18" spans="3:23" ht="23.25">
      <c r="C18" s="346" t="s">
        <v>317</v>
      </c>
      <c r="D18" s="347">
        <v>128894799247.52</v>
      </c>
      <c r="E18" s="347">
        <v>350990390000</v>
      </c>
      <c r="F18" s="347">
        <v>350990390000</v>
      </c>
      <c r="G18" s="347">
        <v>209715110069.81998</v>
      </c>
      <c r="H18" s="347">
        <v>209715110069.81998</v>
      </c>
      <c r="I18" s="347">
        <v>209715110069.81998</v>
      </c>
      <c r="J18" s="348">
        <f t="shared" si="2"/>
        <v>0.62702538266961916</v>
      </c>
      <c r="K18" s="348">
        <f t="shared" si="3"/>
        <v>0.59749530484244873</v>
      </c>
      <c r="L18" s="348">
        <f t="shared" si="4"/>
        <v>2.6292836191922214E-2</v>
      </c>
      <c r="Q18" s="114" t="s">
        <v>319</v>
      </c>
      <c r="S18" s="349">
        <v>0</v>
      </c>
      <c r="T18" s="349">
        <v>0</v>
      </c>
      <c r="U18" s="349">
        <v>0</v>
      </c>
      <c r="V18" s="349">
        <v>0</v>
      </c>
      <c r="W18" s="349">
        <v>0</v>
      </c>
    </row>
    <row r="19" spans="3:23" ht="24" thickBot="1">
      <c r="C19" s="350" t="s">
        <v>318</v>
      </c>
      <c r="D19" s="351">
        <v>0</v>
      </c>
      <c r="E19" s="351">
        <v>0</v>
      </c>
      <c r="F19" s="351">
        <v>0</v>
      </c>
      <c r="G19" s="351">
        <v>0</v>
      </c>
      <c r="H19" s="351">
        <v>0</v>
      </c>
      <c r="I19" s="351">
        <v>0</v>
      </c>
      <c r="J19" s="352" t="str">
        <f t="shared" si="2"/>
        <v>-</v>
      </c>
      <c r="K19" s="352" t="str">
        <f t="shared" si="3"/>
        <v>-</v>
      </c>
      <c r="L19" s="352">
        <f t="shared" si="4"/>
        <v>0</v>
      </c>
      <c r="Q19" s="114" t="s">
        <v>320</v>
      </c>
      <c r="S19" s="349">
        <v>0</v>
      </c>
      <c r="T19" s="349">
        <v>0</v>
      </c>
      <c r="U19" s="349">
        <v>0</v>
      </c>
      <c r="V19" s="349">
        <v>0</v>
      </c>
      <c r="W19" s="349">
        <v>0</v>
      </c>
    </row>
    <row r="20" spans="3:23" ht="23.25">
      <c r="C20" s="353" t="s">
        <v>319</v>
      </c>
      <c r="D20" s="351">
        <v>0</v>
      </c>
      <c r="E20" s="351">
        <v>0</v>
      </c>
      <c r="F20" s="351">
        <v>0</v>
      </c>
      <c r="G20" s="351">
        <v>0</v>
      </c>
      <c r="H20" s="351">
        <v>0</v>
      </c>
      <c r="I20" s="351">
        <v>0</v>
      </c>
      <c r="J20" s="352" t="str">
        <f t="shared" si="2"/>
        <v>-</v>
      </c>
      <c r="K20" s="352" t="str">
        <f t="shared" si="3"/>
        <v>-</v>
      </c>
      <c r="L20" s="352">
        <f t="shared" si="4"/>
        <v>0</v>
      </c>
      <c r="Q20" s="222" t="s">
        <v>321</v>
      </c>
      <c r="S20" s="342">
        <v>350990390000</v>
      </c>
      <c r="T20" s="342">
        <v>350990390000</v>
      </c>
      <c r="U20" s="342">
        <v>209715110069.82004</v>
      </c>
      <c r="V20" s="342">
        <v>209715110069.82004</v>
      </c>
      <c r="W20" s="342">
        <v>209715110069.82004</v>
      </c>
    </row>
    <row r="21" spans="3:23" ht="23.25">
      <c r="C21" s="354" t="s">
        <v>320</v>
      </c>
      <c r="D21" s="351">
        <v>0</v>
      </c>
      <c r="E21" s="351">
        <v>0</v>
      </c>
      <c r="F21" s="351">
        <v>0</v>
      </c>
      <c r="G21" s="351">
        <v>0</v>
      </c>
      <c r="H21" s="351">
        <v>0</v>
      </c>
      <c r="I21" s="351">
        <v>0</v>
      </c>
      <c r="J21" s="352" t="str">
        <f t="shared" si="2"/>
        <v>-</v>
      </c>
      <c r="K21" s="352" t="str">
        <f t="shared" si="3"/>
        <v>-</v>
      </c>
      <c r="L21" s="352">
        <f t="shared" si="4"/>
        <v>0</v>
      </c>
      <c r="Q21" s="114" t="s">
        <v>322</v>
      </c>
      <c r="S21" s="349">
        <v>244776260000</v>
      </c>
      <c r="T21" s="349">
        <v>244776260000</v>
      </c>
      <c r="U21" s="349">
        <v>157745786315.57999</v>
      </c>
      <c r="V21" s="349">
        <v>157745786315.57999</v>
      </c>
      <c r="W21" s="349">
        <v>157745786315.57999</v>
      </c>
    </row>
    <row r="22" spans="3:23" ht="23.25">
      <c r="C22" s="350" t="s">
        <v>321</v>
      </c>
      <c r="D22" s="351">
        <v>128894799247.52</v>
      </c>
      <c r="E22" s="351">
        <v>350990390000</v>
      </c>
      <c r="F22" s="351">
        <v>350990390000</v>
      </c>
      <c r="G22" s="351">
        <v>209715110069.81998</v>
      </c>
      <c r="H22" s="351">
        <v>209715110069.81998</v>
      </c>
      <c r="I22" s="351">
        <v>209715110069.81998</v>
      </c>
      <c r="J22" s="352">
        <f t="shared" si="2"/>
        <v>0.62702538266961916</v>
      </c>
      <c r="K22" s="352">
        <f t="shared" si="3"/>
        <v>0.59749530484244873</v>
      </c>
      <c r="L22" s="352">
        <f t="shared" si="4"/>
        <v>2.6292836191922214E-2</v>
      </c>
      <c r="Q22" s="114" t="s">
        <v>323</v>
      </c>
      <c r="S22" s="349">
        <v>118556260000</v>
      </c>
      <c r="T22" s="349">
        <v>118556260000</v>
      </c>
      <c r="U22" s="349">
        <v>0</v>
      </c>
      <c r="V22" s="349">
        <v>0</v>
      </c>
      <c r="W22" s="349">
        <v>0</v>
      </c>
    </row>
    <row r="23" spans="3:23" ht="23.25">
      <c r="C23" s="353" t="s">
        <v>324</v>
      </c>
      <c r="D23" s="351">
        <v>0</v>
      </c>
      <c r="E23" s="351">
        <v>0</v>
      </c>
      <c r="F23" s="351">
        <v>0</v>
      </c>
      <c r="G23" s="351">
        <v>0</v>
      </c>
      <c r="H23" s="351">
        <v>0</v>
      </c>
      <c r="I23" s="351">
        <v>0</v>
      </c>
      <c r="J23" s="352" t="str">
        <f t="shared" si="2"/>
        <v>-</v>
      </c>
      <c r="K23" s="352" t="str">
        <f t="shared" si="3"/>
        <v>-</v>
      </c>
      <c r="L23" s="352">
        <f t="shared" si="4"/>
        <v>0</v>
      </c>
      <c r="Q23" s="114" t="s">
        <v>325</v>
      </c>
      <c r="S23" s="349">
        <v>126220000000</v>
      </c>
      <c r="T23" s="349">
        <v>126220000000</v>
      </c>
      <c r="U23" s="349">
        <v>157745786315.57999</v>
      </c>
      <c r="V23" s="349">
        <v>157745786315.57999</v>
      </c>
      <c r="W23" s="349">
        <v>157745786315.57999</v>
      </c>
    </row>
    <row r="24" spans="3:23" ht="23.25">
      <c r="C24" s="354" t="s">
        <v>326</v>
      </c>
      <c r="D24" s="351">
        <v>0</v>
      </c>
      <c r="E24" s="351">
        <v>0</v>
      </c>
      <c r="F24" s="351">
        <v>0</v>
      </c>
      <c r="G24" s="351">
        <v>0</v>
      </c>
      <c r="H24" s="351">
        <v>0</v>
      </c>
      <c r="I24" s="351">
        <v>0</v>
      </c>
      <c r="J24" s="352" t="str">
        <f t="shared" si="2"/>
        <v>-</v>
      </c>
      <c r="K24" s="352" t="str">
        <f t="shared" si="3"/>
        <v>-</v>
      </c>
      <c r="L24" s="352">
        <f t="shared" si="4"/>
        <v>0</v>
      </c>
      <c r="Q24" s="114" t="s">
        <v>327</v>
      </c>
      <c r="S24" s="349">
        <v>106214130000</v>
      </c>
      <c r="T24" s="349">
        <v>106214130000</v>
      </c>
      <c r="U24" s="349">
        <v>51969323754.239998</v>
      </c>
      <c r="V24" s="349">
        <v>51969323754.239998</v>
      </c>
      <c r="W24" s="349">
        <v>51969323754.239998</v>
      </c>
    </row>
    <row r="25" spans="3:23" ht="23.25">
      <c r="C25" s="353" t="s">
        <v>322</v>
      </c>
      <c r="D25" s="351">
        <v>100000000000</v>
      </c>
      <c r="E25" s="351">
        <v>244776260000</v>
      </c>
      <c r="F25" s="351">
        <v>244776260000</v>
      </c>
      <c r="G25" s="351">
        <v>157745786315.57999</v>
      </c>
      <c r="H25" s="351">
        <v>157745786315.57999</v>
      </c>
      <c r="I25" s="351">
        <v>157745786315.57999</v>
      </c>
      <c r="J25" s="352">
        <f t="shared" si="2"/>
        <v>0.57745786315579983</v>
      </c>
      <c r="K25" s="352">
        <f t="shared" si="3"/>
        <v>0.64444887880703783</v>
      </c>
      <c r="L25" s="352">
        <f t="shared" si="4"/>
        <v>1.9777230730683465E-2</v>
      </c>
      <c r="Q25" s="114" t="s">
        <v>328</v>
      </c>
      <c r="S25" s="349">
        <v>106214130000</v>
      </c>
      <c r="T25" s="349">
        <v>106214130000</v>
      </c>
      <c r="U25" s="349">
        <v>51969323754.239998</v>
      </c>
      <c r="V25" s="349">
        <v>51969323754.239998</v>
      </c>
      <c r="W25" s="349">
        <v>51969323754.239998</v>
      </c>
    </row>
    <row r="26" spans="3:23" ht="24" thickBot="1">
      <c r="C26" s="354" t="s">
        <v>323</v>
      </c>
      <c r="D26" s="351">
        <v>100000000000</v>
      </c>
      <c r="E26" s="351">
        <v>118556260000</v>
      </c>
      <c r="F26" s="351">
        <v>118556260000</v>
      </c>
      <c r="G26" s="351">
        <v>0</v>
      </c>
      <c r="H26" s="351">
        <v>0</v>
      </c>
      <c r="I26" s="351">
        <v>0</v>
      </c>
      <c r="J26" s="352">
        <f t="shared" si="2"/>
        <v>-1</v>
      </c>
      <c r="K26" s="352">
        <f t="shared" si="3"/>
        <v>0</v>
      </c>
      <c r="L26" s="352">
        <f t="shared" si="4"/>
        <v>0</v>
      </c>
      <c r="Q26" s="336" t="s">
        <v>329</v>
      </c>
      <c r="S26" s="337">
        <f>S27+S32</f>
        <v>108120510535</v>
      </c>
      <c r="T26" s="337">
        <f t="shared" ref="T26:W26" si="5">T27+T32</f>
        <v>108120510535</v>
      </c>
      <c r="U26" s="337">
        <f t="shared" si="5"/>
        <v>55543278219.48999</v>
      </c>
      <c r="V26" s="337">
        <f t="shared" si="5"/>
        <v>55543276271.020004</v>
      </c>
      <c r="W26" s="337">
        <f t="shared" si="5"/>
        <v>54204730559.779999</v>
      </c>
    </row>
    <row r="27" spans="3:23" ht="23.25">
      <c r="C27" s="354" t="s">
        <v>325</v>
      </c>
      <c r="D27" s="351">
        <v>0</v>
      </c>
      <c r="E27" s="351">
        <v>126220000000</v>
      </c>
      <c r="F27" s="351">
        <v>126220000000</v>
      </c>
      <c r="G27" s="351">
        <v>157745786315.57999</v>
      </c>
      <c r="H27" s="351">
        <v>157745786315.57999</v>
      </c>
      <c r="I27" s="351">
        <v>157745786315.57999</v>
      </c>
      <c r="J27" s="352" t="str">
        <f t="shared" si="2"/>
        <v>-</v>
      </c>
      <c r="K27" s="352">
        <f t="shared" si="3"/>
        <v>1.2497685494816986</v>
      </c>
      <c r="L27" s="352">
        <f t="shared" si="4"/>
        <v>1.9777230730683465E-2</v>
      </c>
      <c r="Q27" s="355" t="s">
        <v>330</v>
      </c>
      <c r="S27" s="356">
        <v>5117721882</v>
      </c>
      <c r="T27" s="356">
        <v>5117721882</v>
      </c>
      <c r="U27" s="356">
        <v>225782100</v>
      </c>
      <c r="V27" s="356">
        <v>225782100</v>
      </c>
      <c r="W27" s="356">
        <v>225782100</v>
      </c>
    </row>
    <row r="28" spans="3:23" ht="23.25">
      <c r="C28" s="353" t="s">
        <v>327</v>
      </c>
      <c r="D28" s="351">
        <v>28894799247.52</v>
      </c>
      <c r="E28" s="351">
        <v>106214130000</v>
      </c>
      <c r="F28" s="351">
        <v>106214130000</v>
      </c>
      <c r="G28" s="351">
        <v>51969323754.239998</v>
      </c>
      <c r="H28" s="351">
        <v>51969323754.239998</v>
      </c>
      <c r="I28" s="351">
        <v>51969323754.239998</v>
      </c>
      <c r="J28" s="352">
        <f t="shared" si="2"/>
        <v>0.79857016167712092</v>
      </c>
      <c r="K28" s="352">
        <f t="shared" si="3"/>
        <v>0.48928823080544931</v>
      </c>
      <c r="L28" s="352">
        <f t="shared" si="4"/>
        <v>6.5156054612387484E-3</v>
      </c>
      <c r="N28" s="349"/>
      <c r="Q28" s="114" t="s">
        <v>331</v>
      </c>
      <c r="S28" s="349">
        <v>5117721882</v>
      </c>
      <c r="T28" s="349">
        <v>5117721882</v>
      </c>
      <c r="U28" s="349">
        <v>225782100</v>
      </c>
      <c r="V28" s="349">
        <v>225782100</v>
      </c>
      <c r="W28" s="349">
        <v>225782100</v>
      </c>
    </row>
    <row r="29" spans="3:23" ht="23.25">
      <c r="C29" s="354" t="s">
        <v>332</v>
      </c>
      <c r="D29" s="351">
        <v>0</v>
      </c>
      <c r="E29" s="351"/>
      <c r="F29" s="351"/>
      <c r="G29" s="351"/>
      <c r="H29" s="351"/>
      <c r="I29" s="351"/>
      <c r="J29" s="352" t="str">
        <f t="shared" si="2"/>
        <v>-</v>
      </c>
      <c r="K29" s="352" t="str">
        <f t="shared" si="3"/>
        <v>-</v>
      </c>
      <c r="L29" s="352">
        <f t="shared" si="4"/>
        <v>0</v>
      </c>
      <c r="Q29" s="114" t="s">
        <v>333</v>
      </c>
      <c r="S29" s="349">
        <v>5117721882</v>
      </c>
      <c r="T29" s="349">
        <v>5117721882</v>
      </c>
      <c r="U29" s="349">
        <v>225782100</v>
      </c>
      <c r="V29" s="349">
        <v>225782100</v>
      </c>
      <c r="W29" s="349">
        <v>225782100</v>
      </c>
    </row>
    <row r="30" spans="3:23" ht="23.25">
      <c r="C30" s="354" t="s">
        <v>328</v>
      </c>
      <c r="D30" s="351">
        <v>28894799247.52</v>
      </c>
      <c r="E30" s="351">
        <v>106214130000</v>
      </c>
      <c r="F30" s="351">
        <v>106214130000</v>
      </c>
      <c r="G30" s="351">
        <v>51969323754.239998</v>
      </c>
      <c r="H30" s="351">
        <v>51969323754.239998</v>
      </c>
      <c r="I30" s="351">
        <v>51969323754.239998</v>
      </c>
      <c r="J30" s="352">
        <f t="shared" si="2"/>
        <v>0.79857016167712092</v>
      </c>
      <c r="K30" s="352">
        <f t="shared" si="3"/>
        <v>0.48928823080544931</v>
      </c>
      <c r="L30" s="352">
        <f t="shared" si="4"/>
        <v>6.5156054612387484E-3</v>
      </c>
      <c r="N30" s="349"/>
      <c r="Q30" s="114" t="s">
        <v>334</v>
      </c>
      <c r="S30" s="349">
        <v>835789266</v>
      </c>
      <c r="T30" s="349">
        <v>835789266</v>
      </c>
      <c r="U30" s="349">
        <v>0</v>
      </c>
      <c r="V30" s="349">
        <v>0</v>
      </c>
      <c r="W30" s="349">
        <v>0</v>
      </c>
    </row>
    <row r="31" spans="3:23" ht="23.25">
      <c r="C31" s="346" t="s">
        <v>335</v>
      </c>
      <c r="D31" s="347">
        <v>2219553852.4299998</v>
      </c>
      <c r="E31" s="347">
        <v>0</v>
      </c>
      <c r="F31" s="347">
        <v>0</v>
      </c>
      <c r="G31" s="347">
        <v>0</v>
      </c>
      <c r="H31" s="347">
        <v>0</v>
      </c>
      <c r="I31" s="347">
        <v>0</v>
      </c>
      <c r="J31" s="348">
        <f t="shared" si="2"/>
        <v>-1</v>
      </c>
      <c r="K31" s="348" t="str">
        <f t="shared" si="3"/>
        <v>-</v>
      </c>
      <c r="L31" s="348">
        <f t="shared" si="4"/>
        <v>0</v>
      </c>
      <c r="Q31" s="114" t="s">
        <v>336</v>
      </c>
      <c r="S31" s="349">
        <v>4281932616</v>
      </c>
      <c r="T31" s="349">
        <v>4281932616</v>
      </c>
      <c r="U31" s="349">
        <v>225782100</v>
      </c>
      <c r="V31" s="349">
        <v>225782100</v>
      </c>
      <c r="W31" s="349">
        <v>225782100</v>
      </c>
    </row>
    <row r="32" spans="3:23" ht="24" thickBot="1">
      <c r="C32" s="350" t="s">
        <v>337</v>
      </c>
      <c r="D32" s="351">
        <v>2219553852.4299998</v>
      </c>
      <c r="E32" s="351">
        <v>0</v>
      </c>
      <c r="F32" s="351">
        <v>0</v>
      </c>
      <c r="G32" s="351">
        <v>0</v>
      </c>
      <c r="H32" s="351">
        <v>0</v>
      </c>
      <c r="I32" s="351">
        <v>0</v>
      </c>
      <c r="J32" s="352">
        <f>IFERROR(((H32-D32)/D32),"-")</f>
        <v>-1</v>
      </c>
      <c r="K32" s="352" t="str">
        <f t="shared" si="3"/>
        <v>-</v>
      </c>
      <c r="L32" s="352">
        <f t="shared" si="4"/>
        <v>0</v>
      </c>
      <c r="N32" s="183"/>
      <c r="Q32" s="355" t="s">
        <v>338</v>
      </c>
      <c r="S32" s="356">
        <v>103002788653</v>
      </c>
      <c r="T32" s="356">
        <v>103002788653</v>
      </c>
      <c r="U32" s="356">
        <v>55317496119.48999</v>
      </c>
      <c r="V32" s="356">
        <v>55317494171.020004</v>
      </c>
      <c r="W32" s="356">
        <v>53978948459.779999</v>
      </c>
    </row>
    <row r="33" spans="3:23" ht="23.25">
      <c r="C33" s="353" t="s">
        <v>339</v>
      </c>
      <c r="D33" s="351">
        <v>1866685000</v>
      </c>
      <c r="E33" s="351">
        <v>0</v>
      </c>
      <c r="F33" s="351">
        <v>0</v>
      </c>
      <c r="G33" s="351">
        <v>0</v>
      </c>
      <c r="H33" s="351">
        <v>0</v>
      </c>
      <c r="I33" s="351">
        <v>0</v>
      </c>
      <c r="J33" s="352">
        <f t="shared" si="2"/>
        <v>-1</v>
      </c>
      <c r="K33" s="352" t="str">
        <f t="shared" si="3"/>
        <v>-</v>
      </c>
      <c r="L33" s="352">
        <f t="shared" si="4"/>
        <v>0</v>
      </c>
      <c r="Q33" s="114" t="s">
        <v>340</v>
      </c>
      <c r="S33" s="342">
        <v>103002788653</v>
      </c>
      <c r="T33" s="342">
        <v>103002788653</v>
      </c>
      <c r="U33" s="342">
        <v>55317496119.48999</v>
      </c>
      <c r="V33" s="342">
        <v>55317494171.020004</v>
      </c>
      <c r="W33" s="342">
        <v>53978948459.779999</v>
      </c>
    </row>
    <row r="34" spans="3:23" ht="23.25">
      <c r="C34" s="354" t="s">
        <v>341</v>
      </c>
      <c r="D34" s="351">
        <v>1866685000</v>
      </c>
      <c r="E34" s="351">
        <v>0</v>
      </c>
      <c r="F34" s="351">
        <v>0</v>
      </c>
      <c r="G34" s="351">
        <v>0</v>
      </c>
      <c r="H34" s="351">
        <v>0</v>
      </c>
      <c r="I34" s="351">
        <v>0</v>
      </c>
      <c r="J34" s="352">
        <f t="shared" si="2"/>
        <v>-1</v>
      </c>
      <c r="K34" s="352" t="str">
        <f t="shared" si="3"/>
        <v>-</v>
      </c>
      <c r="L34" s="352">
        <f t="shared" si="4"/>
        <v>0</v>
      </c>
      <c r="Q34" s="114" t="s">
        <v>342</v>
      </c>
      <c r="S34" s="349">
        <v>13500000000</v>
      </c>
      <c r="T34" s="349">
        <v>13500000000</v>
      </c>
      <c r="U34" s="349">
        <v>1504276121.6799998</v>
      </c>
      <c r="V34" s="349">
        <v>1504276121.6799998</v>
      </c>
      <c r="W34" s="349">
        <v>1445012587.0799999</v>
      </c>
    </row>
    <row r="35" spans="3:23" ht="23.25">
      <c r="C35" s="353" t="s">
        <v>343</v>
      </c>
      <c r="D35" s="351">
        <v>352868852.43000001</v>
      </c>
      <c r="E35" s="351">
        <v>0</v>
      </c>
      <c r="F35" s="351">
        <v>0</v>
      </c>
      <c r="G35" s="351">
        <v>0</v>
      </c>
      <c r="H35" s="351">
        <v>0</v>
      </c>
      <c r="I35" s="351">
        <v>0</v>
      </c>
      <c r="J35" s="352">
        <f t="shared" si="2"/>
        <v>-1</v>
      </c>
      <c r="K35" s="352" t="str">
        <f t="shared" si="3"/>
        <v>-</v>
      </c>
      <c r="L35" s="352">
        <f t="shared" si="4"/>
        <v>0</v>
      </c>
      <c r="Q35" s="114" t="s">
        <v>344</v>
      </c>
      <c r="S35" s="349">
        <v>0</v>
      </c>
      <c r="T35" s="349">
        <v>0</v>
      </c>
      <c r="U35" s="349">
        <v>0</v>
      </c>
      <c r="V35" s="349">
        <v>0</v>
      </c>
      <c r="W35" s="349">
        <v>0</v>
      </c>
    </row>
    <row r="36" spans="3:23" ht="24" thickBot="1">
      <c r="C36" s="354" t="s">
        <v>345</v>
      </c>
      <c r="D36" s="351">
        <v>352868852.43000001</v>
      </c>
      <c r="E36" s="351">
        <v>0</v>
      </c>
      <c r="F36" s="351">
        <v>0</v>
      </c>
      <c r="G36" s="351">
        <v>0</v>
      </c>
      <c r="H36" s="351">
        <v>0</v>
      </c>
      <c r="I36" s="351">
        <v>0</v>
      </c>
      <c r="J36" s="352">
        <f t="shared" si="2"/>
        <v>-1</v>
      </c>
      <c r="K36" s="352" t="str">
        <f t="shared" si="3"/>
        <v>-</v>
      </c>
      <c r="L36" s="352">
        <f t="shared" si="4"/>
        <v>0</v>
      </c>
      <c r="Q36" s="114" t="s">
        <v>346</v>
      </c>
      <c r="S36" s="349">
        <v>3500000000</v>
      </c>
      <c r="T36" s="349">
        <v>3500000000</v>
      </c>
      <c r="U36" s="349">
        <v>1156408674.5999999</v>
      </c>
      <c r="V36" s="349">
        <v>1156408674.5999999</v>
      </c>
      <c r="W36" s="349">
        <v>1098416742.47</v>
      </c>
    </row>
    <row r="37" spans="3:23" ht="24" thickBot="1">
      <c r="C37" s="357" t="s">
        <v>329</v>
      </c>
      <c r="D37" s="358">
        <v>56140659538.520004</v>
      </c>
      <c r="E37" s="358">
        <v>108120510535</v>
      </c>
      <c r="F37" s="358">
        <v>108120510535</v>
      </c>
      <c r="G37" s="358">
        <v>55543278219.489998</v>
      </c>
      <c r="H37" s="358">
        <v>55543276271.020004</v>
      </c>
      <c r="I37" s="358">
        <v>54204730559.779999</v>
      </c>
      <c r="J37" s="345">
        <f t="shared" si="2"/>
        <v>-1.0640830948737166E-2</v>
      </c>
      <c r="K37" s="345">
        <f t="shared" si="3"/>
        <v>0.51371637070692455</v>
      </c>
      <c r="L37" s="345">
        <f t="shared" si="4"/>
        <v>6.9636864223584297E-3</v>
      </c>
      <c r="Q37" s="114" t="s">
        <v>347</v>
      </c>
      <c r="S37" s="349">
        <v>10000000000</v>
      </c>
      <c r="T37" s="349">
        <v>10000000000</v>
      </c>
      <c r="U37" s="349">
        <v>347867447.07999992</v>
      </c>
      <c r="V37" s="349">
        <v>347867447.07999992</v>
      </c>
      <c r="W37" s="349">
        <v>346595844.60999995</v>
      </c>
    </row>
    <row r="38" spans="3:23" ht="23.25">
      <c r="C38" s="346" t="s">
        <v>330</v>
      </c>
      <c r="D38" s="347">
        <v>225517410</v>
      </c>
      <c r="E38" s="347">
        <v>5117721882</v>
      </c>
      <c r="F38" s="347">
        <v>5117721882</v>
      </c>
      <c r="G38" s="347">
        <v>225782100</v>
      </c>
      <c r="H38" s="347">
        <v>225782100</v>
      </c>
      <c r="I38" s="347">
        <v>225782100</v>
      </c>
      <c r="J38" s="348">
        <f t="shared" si="2"/>
        <v>1.1737009572786419E-3</v>
      </c>
      <c r="K38" s="348">
        <f t="shared" si="3"/>
        <v>4.4117696351206291E-2</v>
      </c>
      <c r="L38" s="348">
        <f t="shared" si="4"/>
        <v>2.8307220058639509E-5</v>
      </c>
      <c r="Q38" s="114" t="s">
        <v>348</v>
      </c>
      <c r="S38" s="349">
        <v>32727768220</v>
      </c>
      <c r="T38" s="349">
        <v>32727768220</v>
      </c>
      <c r="U38" s="349">
        <v>22428283120.200001</v>
      </c>
      <c r="V38" s="349">
        <v>22428283120.200001</v>
      </c>
      <c r="W38" s="349">
        <v>22428283120.200001</v>
      </c>
    </row>
    <row r="39" spans="3:23" ht="23.25">
      <c r="C39" s="350" t="s">
        <v>331</v>
      </c>
      <c r="D39" s="351">
        <v>225517410</v>
      </c>
      <c r="E39" s="351">
        <v>5117721882</v>
      </c>
      <c r="F39" s="351">
        <v>5117721882</v>
      </c>
      <c r="G39" s="351">
        <v>225782100</v>
      </c>
      <c r="H39" s="351">
        <v>225782100</v>
      </c>
      <c r="I39" s="351">
        <v>225782100</v>
      </c>
      <c r="J39" s="352">
        <f t="shared" si="2"/>
        <v>1.1737009572786419E-3</v>
      </c>
      <c r="K39" s="352">
        <f t="shared" si="3"/>
        <v>4.4117696351206291E-2</v>
      </c>
      <c r="L39" s="352">
        <f t="shared" si="4"/>
        <v>2.8307220058639509E-5</v>
      </c>
      <c r="Q39" s="114" t="s">
        <v>349</v>
      </c>
      <c r="S39" s="349">
        <v>9238100000</v>
      </c>
      <c r="T39" s="349">
        <v>9238100000</v>
      </c>
      <c r="U39" s="349">
        <v>0</v>
      </c>
      <c r="V39" s="349">
        <v>0</v>
      </c>
      <c r="W39" s="349">
        <v>0</v>
      </c>
    </row>
    <row r="40" spans="3:23" ht="23.25">
      <c r="C40" s="353" t="s">
        <v>333</v>
      </c>
      <c r="D40" s="351">
        <v>225517410</v>
      </c>
      <c r="E40" s="351">
        <v>5117721882</v>
      </c>
      <c r="F40" s="351">
        <v>5117721882</v>
      </c>
      <c r="G40" s="351">
        <v>225782100</v>
      </c>
      <c r="H40" s="351">
        <v>225782100</v>
      </c>
      <c r="I40" s="351">
        <v>225782100</v>
      </c>
      <c r="J40" s="352">
        <f t="shared" si="2"/>
        <v>1.1737009572786419E-3</v>
      </c>
      <c r="K40" s="352">
        <f t="shared" si="3"/>
        <v>4.4117696351206291E-2</v>
      </c>
      <c r="L40" s="352">
        <f t="shared" si="4"/>
        <v>2.8307220058639509E-5</v>
      </c>
      <c r="Q40" s="114" t="s">
        <v>350</v>
      </c>
      <c r="S40" s="349">
        <v>23489668220</v>
      </c>
      <c r="T40" s="349">
        <v>23489668220</v>
      </c>
      <c r="U40" s="349">
        <v>22428283120.200001</v>
      </c>
      <c r="V40" s="349">
        <v>22428283120.200001</v>
      </c>
      <c r="W40" s="349">
        <v>22428283120.200001</v>
      </c>
    </row>
    <row r="41" spans="3:23" ht="23.25">
      <c r="C41" s="354" t="s">
        <v>334</v>
      </c>
      <c r="D41" s="351">
        <v>0</v>
      </c>
      <c r="E41" s="351">
        <v>835789266</v>
      </c>
      <c r="F41" s="351">
        <v>835789266</v>
      </c>
      <c r="G41" s="351">
        <v>0</v>
      </c>
      <c r="H41" s="351">
        <v>0</v>
      </c>
      <c r="I41" s="351">
        <v>0</v>
      </c>
      <c r="J41" s="352" t="str">
        <f t="shared" si="2"/>
        <v>-</v>
      </c>
      <c r="K41" s="352">
        <f t="shared" si="3"/>
        <v>0</v>
      </c>
      <c r="L41" s="352">
        <f t="shared" si="4"/>
        <v>0</v>
      </c>
      <c r="Q41" s="114" t="s">
        <v>351</v>
      </c>
      <c r="S41" s="349">
        <v>56775020433</v>
      </c>
      <c r="T41" s="349">
        <v>56775020433</v>
      </c>
      <c r="U41" s="349">
        <v>31384936877.609997</v>
      </c>
      <c r="V41" s="349">
        <v>31384934929.139999</v>
      </c>
      <c r="W41" s="349">
        <v>30105652752.5</v>
      </c>
    </row>
    <row r="42" spans="3:23" ht="23.25">
      <c r="C42" s="354" t="s">
        <v>336</v>
      </c>
      <c r="D42" s="351">
        <v>225517410</v>
      </c>
      <c r="E42" s="351">
        <v>4281932616</v>
      </c>
      <c r="F42" s="351">
        <v>4281932616</v>
      </c>
      <c r="G42" s="351">
        <v>225782100</v>
      </c>
      <c r="H42" s="351">
        <v>225782100</v>
      </c>
      <c r="I42" s="351">
        <v>225782100</v>
      </c>
      <c r="J42" s="352">
        <f t="shared" si="2"/>
        <v>1.1737009572786419E-3</v>
      </c>
      <c r="K42" s="352">
        <f t="shared" si="3"/>
        <v>5.2729017536692596E-2</v>
      </c>
      <c r="L42" s="352">
        <f t="shared" si="4"/>
        <v>2.8307220058639509E-5</v>
      </c>
      <c r="Q42" s="114" t="s">
        <v>352</v>
      </c>
      <c r="S42" s="349">
        <v>1287444000</v>
      </c>
      <c r="T42" s="349">
        <v>1287444000</v>
      </c>
      <c r="U42" s="349">
        <v>726535349.38999999</v>
      </c>
      <c r="V42" s="349">
        <v>726535290</v>
      </c>
      <c r="W42" s="349">
        <v>625424560</v>
      </c>
    </row>
    <row r="43" spans="3:23" ht="24" thickBot="1">
      <c r="C43" s="346" t="s">
        <v>338</v>
      </c>
      <c r="D43" s="347">
        <v>55915142128.520004</v>
      </c>
      <c r="E43" s="347">
        <v>103002788653</v>
      </c>
      <c r="F43" s="347">
        <v>103002788653</v>
      </c>
      <c r="G43" s="347">
        <v>55317496119.489998</v>
      </c>
      <c r="H43" s="347">
        <v>55317494171.020004</v>
      </c>
      <c r="I43" s="347">
        <v>53978948459.779999</v>
      </c>
      <c r="J43" s="348">
        <f t="shared" si="2"/>
        <v>-1.0688481415755258E-2</v>
      </c>
      <c r="K43" s="348">
        <f t="shared" si="3"/>
        <v>0.53704850999108222</v>
      </c>
      <c r="L43" s="348">
        <f t="shared" si="4"/>
        <v>6.9353792022997908E-3</v>
      </c>
      <c r="Q43" s="114" t="s">
        <v>353</v>
      </c>
      <c r="S43" s="349">
        <v>55487576433</v>
      </c>
      <c r="T43" s="349">
        <v>55487576433</v>
      </c>
      <c r="U43" s="349">
        <v>30658401528.219997</v>
      </c>
      <c r="V43" s="349">
        <v>30658399639.139999</v>
      </c>
      <c r="W43" s="349">
        <v>29480228192.5</v>
      </c>
    </row>
    <row r="44" spans="3:23" ht="24" thickBot="1">
      <c r="C44" s="359" t="s">
        <v>340</v>
      </c>
      <c r="D44" s="360">
        <v>55915142128.520004</v>
      </c>
      <c r="E44" s="360">
        <v>103002788653</v>
      </c>
      <c r="F44" s="360">
        <v>103002788653</v>
      </c>
      <c r="G44" s="360">
        <v>55317496119.489998</v>
      </c>
      <c r="H44" s="360">
        <v>55317494171.020004</v>
      </c>
      <c r="I44" s="360">
        <v>53978948459.779999</v>
      </c>
      <c r="J44" s="361">
        <f t="shared" si="2"/>
        <v>-1.0688481415755258E-2</v>
      </c>
      <c r="K44" s="361">
        <f t="shared" si="3"/>
        <v>0.53704850999108222</v>
      </c>
      <c r="L44" s="361">
        <f t="shared" si="4"/>
        <v>6.9353792022997908E-3</v>
      </c>
      <c r="Q44" s="362" t="s">
        <v>354</v>
      </c>
      <c r="S44" s="363">
        <f>+S11-S26</f>
        <v>242869879465</v>
      </c>
      <c r="T44" s="363">
        <f t="shared" ref="T44:W44" si="6">+T11-T26</f>
        <v>242869879465</v>
      </c>
      <c r="U44" s="363">
        <f t="shared" si="6"/>
        <v>162126164850.33005</v>
      </c>
      <c r="V44" s="363">
        <f t="shared" si="6"/>
        <v>162126166798.80005</v>
      </c>
      <c r="W44" s="363">
        <f t="shared" si="6"/>
        <v>163464712510.04004</v>
      </c>
    </row>
    <row r="45" spans="3:23" ht="23.25">
      <c r="C45" s="364" t="s">
        <v>342</v>
      </c>
      <c r="D45" s="360">
        <v>4108510425.4099998</v>
      </c>
      <c r="E45" s="360">
        <v>13500000000</v>
      </c>
      <c r="F45" s="360">
        <v>13500000000</v>
      </c>
      <c r="G45" s="360">
        <v>1504276121.6799998</v>
      </c>
      <c r="H45" s="360">
        <v>1504276121.6799998</v>
      </c>
      <c r="I45" s="360">
        <v>1445012587.0799999</v>
      </c>
      <c r="J45" s="361">
        <f t="shared" si="2"/>
        <v>-0.63386337968708362</v>
      </c>
      <c r="K45" s="361">
        <f t="shared" si="3"/>
        <v>0.11142786086518518</v>
      </c>
      <c r="L45" s="361">
        <f t="shared" si="4"/>
        <v>1.8859721477190857E-4</v>
      </c>
      <c r="Q45" s="193"/>
      <c r="R45" s="193"/>
      <c r="S45" s="193"/>
      <c r="T45" s="193"/>
      <c r="U45" s="193"/>
      <c r="V45" s="193"/>
      <c r="W45" s="193"/>
    </row>
    <row r="46" spans="3:23" ht="23.25">
      <c r="C46" s="354" t="s">
        <v>344</v>
      </c>
      <c r="D46" s="351">
        <v>0</v>
      </c>
      <c r="E46" s="351">
        <v>0</v>
      </c>
      <c r="F46" s="351">
        <v>0</v>
      </c>
      <c r="G46" s="351">
        <v>0</v>
      </c>
      <c r="H46" s="351">
        <v>0</v>
      </c>
      <c r="I46" s="351">
        <v>0</v>
      </c>
      <c r="J46" s="352" t="str">
        <f t="shared" si="2"/>
        <v>-</v>
      </c>
      <c r="K46" s="352" t="str">
        <f t="shared" si="3"/>
        <v>-</v>
      </c>
      <c r="L46" s="352">
        <f t="shared" si="4"/>
        <v>0</v>
      </c>
      <c r="Q46" s="193"/>
      <c r="R46" s="193"/>
      <c r="S46" s="193"/>
      <c r="T46" s="193"/>
      <c r="U46" s="193"/>
      <c r="V46" s="193"/>
      <c r="W46" s="193"/>
    </row>
    <row r="47" spans="3:23" s="193" customFormat="1" ht="23.25">
      <c r="C47" s="354" t="s">
        <v>346</v>
      </c>
      <c r="D47" s="351">
        <v>4089487869.71</v>
      </c>
      <c r="E47" s="351">
        <v>3500000000</v>
      </c>
      <c r="F47" s="351">
        <v>3500000000</v>
      </c>
      <c r="G47" s="351">
        <v>1156408674.5999999</v>
      </c>
      <c r="H47" s="351">
        <v>1156408674.5999999</v>
      </c>
      <c r="I47" s="351">
        <v>1098416742.47</v>
      </c>
      <c r="J47" s="352">
        <f t="shared" si="2"/>
        <v>-0.71722408491163836</v>
      </c>
      <c r="K47" s="352">
        <f t="shared" si="3"/>
        <v>0.33040247845714282</v>
      </c>
      <c r="L47" s="352">
        <f t="shared" si="4"/>
        <v>1.4498365826884349E-4</v>
      </c>
      <c r="M47" s="114"/>
    </row>
    <row r="48" spans="3:23" s="193" customFormat="1" ht="23.25">
      <c r="C48" s="354" t="s">
        <v>347</v>
      </c>
      <c r="D48" s="351">
        <v>19022555.699999999</v>
      </c>
      <c r="E48" s="351">
        <v>10000000000</v>
      </c>
      <c r="F48" s="351">
        <v>10000000000</v>
      </c>
      <c r="G48" s="351">
        <v>347867447.07999992</v>
      </c>
      <c r="H48" s="351">
        <v>347867447.07999992</v>
      </c>
      <c r="I48" s="351">
        <v>346595844.61000001</v>
      </c>
      <c r="J48" s="352">
        <f t="shared" si="2"/>
        <v>17.287103613527595</v>
      </c>
      <c r="K48" s="352">
        <f t="shared" si="3"/>
        <v>3.4786744707999993E-2</v>
      </c>
      <c r="L48" s="352">
        <f t="shared" si="4"/>
        <v>4.3613556503065083E-5</v>
      </c>
      <c r="M48" s="114"/>
      <c r="Q48" s="114"/>
      <c r="R48" s="114"/>
      <c r="S48" s="114"/>
      <c r="T48" s="114"/>
      <c r="U48" s="114"/>
      <c r="V48" s="114"/>
      <c r="W48" s="114"/>
    </row>
    <row r="49" spans="3:23" s="193" customFormat="1" ht="23.25">
      <c r="C49" s="353" t="s">
        <v>348</v>
      </c>
      <c r="D49" s="351">
        <v>18073397557.400002</v>
      </c>
      <c r="E49" s="351">
        <v>32727768220</v>
      </c>
      <c r="F49" s="351">
        <v>32727768220</v>
      </c>
      <c r="G49" s="351">
        <v>22428283120.200001</v>
      </c>
      <c r="H49" s="351">
        <v>22428283120.200001</v>
      </c>
      <c r="I49" s="351">
        <v>22428283120.200001</v>
      </c>
      <c r="J49" s="352">
        <f t="shared" si="2"/>
        <v>0.24095555630695059</v>
      </c>
      <c r="K49" s="352">
        <f t="shared" si="3"/>
        <v>0.68529827544103772</v>
      </c>
      <c r="L49" s="352">
        <f t="shared" si="4"/>
        <v>2.8119250632400502E-3</v>
      </c>
      <c r="M49" s="114"/>
      <c r="Q49" s="114"/>
      <c r="R49" s="114"/>
      <c r="S49" s="114"/>
      <c r="T49" s="114"/>
      <c r="U49" s="114"/>
      <c r="V49" s="114"/>
      <c r="W49" s="114"/>
    </row>
    <row r="50" spans="3:23" ht="23.25">
      <c r="C50" s="354" t="s">
        <v>349</v>
      </c>
      <c r="D50" s="351">
        <v>14885000000</v>
      </c>
      <c r="E50" s="351">
        <v>9238100000</v>
      </c>
      <c r="F50" s="351">
        <v>9238100000</v>
      </c>
      <c r="G50" s="351">
        <v>0</v>
      </c>
      <c r="H50" s="351">
        <v>0</v>
      </c>
      <c r="I50" s="351">
        <v>0</v>
      </c>
      <c r="J50" s="352">
        <f t="shared" si="2"/>
        <v>-1</v>
      </c>
      <c r="K50" s="352">
        <f t="shared" si="3"/>
        <v>0</v>
      </c>
      <c r="L50" s="352">
        <f t="shared" si="4"/>
        <v>0</v>
      </c>
    </row>
    <row r="51" spans="3:23" ht="23.25">
      <c r="C51" s="354" t="s">
        <v>350</v>
      </c>
      <c r="D51" s="351">
        <v>3188397557.4000001</v>
      </c>
      <c r="E51" s="351">
        <v>23489668220</v>
      </c>
      <c r="F51" s="351">
        <v>23489668220</v>
      </c>
      <c r="G51" s="351">
        <v>22428283120.200001</v>
      </c>
      <c r="H51" s="351">
        <v>22428283120.200001</v>
      </c>
      <c r="I51" s="351">
        <v>22428283120.200001</v>
      </c>
      <c r="J51" s="352">
        <f t="shared" si="2"/>
        <v>6.0343433390688244</v>
      </c>
      <c r="K51" s="352">
        <f t="shared" si="3"/>
        <v>0.95481481092626519</v>
      </c>
      <c r="L51" s="352">
        <f t="shared" si="4"/>
        <v>2.8119250632400502E-3</v>
      </c>
    </row>
    <row r="52" spans="3:23" ht="23.25">
      <c r="C52" s="353" t="s">
        <v>351</v>
      </c>
      <c r="D52" s="351">
        <v>33733234145.709999</v>
      </c>
      <c r="E52" s="351">
        <v>56775020433</v>
      </c>
      <c r="F52" s="351">
        <v>56775020433</v>
      </c>
      <c r="G52" s="351">
        <v>31384936877.610001</v>
      </c>
      <c r="H52" s="351">
        <v>31384934929.140003</v>
      </c>
      <c r="I52" s="351">
        <v>30105652752.499996</v>
      </c>
      <c r="J52" s="352">
        <f t="shared" si="2"/>
        <v>-6.9613817828037675E-2</v>
      </c>
      <c r="K52" s="352">
        <f t="shared" si="3"/>
        <v>0.55279477998915483</v>
      </c>
      <c r="L52" s="352">
        <f t="shared" si="4"/>
        <v>3.9348569242878316E-3</v>
      </c>
    </row>
    <row r="53" spans="3:23" ht="23.25">
      <c r="C53" s="354" t="s">
        <v>352</v>
      </c>
      <c r="D53" s="351">
        <v>4975784676.3699999</v>
      </c>
      <c r="E53" s="351">
        <v>1287444000</v>
      </c>
      <c r="F53" s="351">
        <v>1287444000</v>
      </c>
      <c r="G53" s="351">
        <v>726535349.38999999</v>
      </c>
      <c r="H53" s="351">
        <v>726535290</v>
      </c>
      <c r="I53" s="351">
        <v>625424560</v>
      </c>
      <c r="J53" s="352">
        <f t="shared" si="2"/>
        <v>-0.85398578570927397</v>
      </c>
      <c r="K53" s="352">
        <f t="shared" si="3"/>
        <v>0.56432379971478375</v>
      </c>
      <c r="L53" s="352">
        <f t="shared" si="4"/>
        <v>9.1088683887684065E-5</v>
      </c>
    </row>
    <row r="54" spans="3:23" ht="24" thickBot="1">
      <c r="C54" s="354" t="s">
        <v>353</v>
      </c>
      <c r="D54" s="351">
        <v>28757449469.34</v>
      </c>
      <c r="E54" s="351">
        <v>55487576433</v>
      </c>
      <c r="F54" s="351">
        <v>55487576433</v>
      </c>
      <c r="G54" s="351">
        <v>30658401528.220001</v>
      </c>
      <c r="H54" s="351">
        <v>30658399639.140003</v>
      </c>
      <c r="I54" s="351">
        <v>29480228192.499996</v>
      </c>
      <c r="J54" s="352">
        <f t="shared" si="2"/>
        <v>6.6102877858716824E-2</v>
      </c>
      <c r="K54" s="352">
        <f t="shared" si="3"/>
        <v>0.55252727925789535</v>
      </c>
      <c r="L54" s="352">
        <f t="shared" si="4"/>
        <v>3.8437682404001477E-3</v>
      </c>
    </row>
    <row r="55" spans="3:23" ht="24" thickBot="1">
      <c r="C55" s="365" t="s">
        <v>354</v>
      </c>
      <c r="D55" s="366">
        <f>+D13-D37</f>
        <v>74973693561.429993</v>
      </c>
      <c r="E55" s="366">
        <f t="shared" ref="E55:I55" si="7">+E13-E37</f>
        <v>242869879465</v>
      </c>
      <c r="F55" s="366">
        <f t="shared" si="7"/>
        <v>242869879465</v>
      </c>
      <c r="G55" s="366">
        <f t="shared" si="7"/>
        <v>162126164850.32999</v>
      </c>
      <c r="H55" s="366">
        <f t="shared" si="7"/>
        <v>162126166798.79999</v>
      </c>
      <c r="I55" s="366">
        <f t="shared" si="7"/>
        <v>163464712510.03998</v>
      </c>
      <c r="J55" s="367">
        <f t="shared" si="2"/>
        <v>1.1624407054984063</v>
      </c>
      <c r="K55" s="367">
        <f t="shared" si="3"/>
        <v>0.6675433246639545</v>
      </c>
      <c r="L55" s="368">
        <f t="shared" si="4"/>
        <v>2.0326416845433386E-2</v>
      </c>
    </row>
    <row r="57" spans="3:23" ht="15.75">
      <c r="C57" s="245" t="s">
        <v>230</v>
      </c>
    </row>
    <row r="58" spans="3:23" ht="15.75">
      <c r="C58" s="246" t="s">
        <v>169</v>
      </c>
    </row>
    <row r="59" spans="3:23" ht="15.75">
      <c r="C59" s="246" t="s">
        <v>170</v>
      </c>
    </row>
    <row r="60" spans="3:23" ht="15.75">
      <c r="C60" s="246" t="s">
        <v>171</v>
      </c>
    </row>
    <row r="61" spans="3:23" ht="15.75">
      <c r="C61" s="247" t="s">
        <v>231</v>
      </c>
    </row>
    <row r="63" spans="3:23" ht="30.75" customHeight="1"/>
    <row r="67" spans="2:2">
      <c r="B67" s="369"/>
    </row>
  </sheetData>
  <mergeCells count="12">
    <mergeCell ref="C2:K2"/>
    <mergeCell ref="C3:K3"/>
    <mergeCell ref="C4:K4"/>
    <mergeCell ref="C6:K6"/>
    <mergeCell ref="C7:K7"/>
    <mergeCell ref="S8:W8"/>
    <mergeCell ref="C10:C12"/>
    <mergeCell ref="E10:I10"/>
    <mergeCell ref="J10:J11"/>
    <mergeCell ref="K10:K11"/>
    <mergeCell ref="L10:L11"/>
    <mergeCell ref="Q8:Q10"/>
  </mergeCells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B5994-AB8F-48CF-A696-B154819779C0}">
  <dimension ref="C1:Q38"/>
  <sheetViews>
    <sheetView showGridLines="0" zoomScale="70" zoomScaleNormal="70" workbookViewId="0">
      <selection activeCell="G27" sqref="G27"/>
    </sheetView>
  </sheetViews>
  <sheetFormatPr baseColWidth="10" defaultColWidth="9.140625" defaultRowHeight="15"/>
  <cols>
    <col min="1" max="2" width="9.140625" style="114"/>
    <col min="3" max="3" width="30" style="114" customWidth="1"/>
    <col min="4" max="4" width="26.7109375" style="114" customWidth="1"/>
    <col min="5" max="5" width="27.7109375" style="114" customWidth="1"/>
    <col min="6" max="6" width="20.7109375" style="114" customWidth="1"/>
    <col min="7" max="7" width="32.85546875" style="114" customWidth="1"/>
    <col min="8" max="8" width="24.7109375" style="114" customWidth="1"/>
    <col min="9" max="9" width="22.42578125" style="114" customWidth="1"/>
    <col min="10" max="10" width="28.28515625" style="114" customWidth="1"/>
    <col min="11" max="11" width="19.28515625" style="114" customWidth="1"/>
    <col min="12" max="12" width="20.7109375" style="114" customWidth="1"/>
    <col min="13" max="13" width="25.28515625" style="114" customWidth="1"/>
    <col min="14" max="14" width="9.28515625" style="114" bestFit="1" customWidth="1"/>
    <col min="15" max="15" width="9.140625" style="114"/>
    <col min="16" max="16" width="29.28515625" style="114" bestFit="1" customWidth="1"/>
    <col min="17" max="17" width="19.7109375" style="114" bestFit="1" customWidth="1"/>
    <col min="18" max="16384" width="9.140625" style="114"/>
  </cols>
  <sheetData>
    <row r="1" spans="3:17" s="214" customFormat="1" ht="15" customHeight="1">
      <c r="F1" s="103"/>
      <c r="G1" s="1756" t="s">
        <v>148</v>
      </c>
      <c r="H1" s="1756"/>
      <c r="I1" s="1756"/>
      <c r="J1" s="1756"/>
      <c r="K1" s="103"/>
      <c r="L1" s="103"/>
      <c r="M1" s="103"/>
      <c r="N1" s="103"/>
    </row>
    <row r="2" spans="3:17" s="214" customFormat="1" ht="15" customHeight="1" thickBot="1">
      <c r="F2" s="103"/>
      <c r="G2" s="1756" t="s">
        <v>149</v>
      </c>
      <c r="H2" s="1756"/>
      <c r="I2" s="1756"/>
      <c r="J2" s="1756"/>
      <c r="K2" s="103"/>
      <c r="L2" s="103"/>
      <c r="M2" s="103"/>
      <c r="N2" s="103"/>
    </row>
    <row r="3" spans="3:17" s="214" customFormat="1" ht="15" customHeight="1">
      <c r="E3" s="370"/>
      <c r="F3" s="115"/>
      <c r="G3" s="1757" t="s">
        <v>150</v>
      </c>
      <c r="H3" s="1757"/>
      <c r="I3" s="1757"/>
      <c r="J3" s="1757"/>
      <c r="K3" s="115"/>
      <c r="L3" s="115"/>
      <c r="M3" s="115"/>
      <c r="N3" s="115"/>
    </row>
    <row r="7" spans="3:17" ht="15.75" thickBot="1">
      <c r="C7" s="1750" t="s">
        <v>1629</v>
      </c>
      <c r="D7" s="1750"/>
      <c r="E7" s="1750"/>
      <c r="F7" s="1750"/>
      <c r="G7" s="1750"/>
      <c r="H7" s="1750"/>
      <c r="I7" s="1750"/>
      <c r="J7" s="1750"/>
      <c r="K7" s="1750"/>
      <c r="L7" s="1750"/>
      <c r="M7" s="1750"/>
    </row>
    <row r="8" spans="3:17" ht="15.75" thickBot="1">
      <c r="C8" s="1750" t="s">
        <v>179</v>
      </c>
      <c r="D8" s="1750"/>
      <c r="E8" s="1750"/>
      <c r="F8" s="1750"/>
      <c r="G8" s="1750"/>
      <c r="H8" s="1750"/>
      <c r="I8" s="1750"/>
      <c r="J8" s="1750"/>
      <c r="K8" s="1750"/>
      <c r="L8" s="1750"/>
      <c r="M8" s="1750"/>
      <c r="P8" s="371" t="s">
        <v>153</v>
      </c>
      <c r="Q8" s="372">
        <v>7976131161317.9814</v>
      </c>
    </row>
    <row r="9" spans="3:17">
      <c r="C9" s="2086" t="s">
        <v>355</v>
      </c>
      <c r="D9" s="2086"/>
      <c r="E9" s="2086"/>
      <c r="F9" s="2086"/>
      <c r="G9" s="2086"/>
      <c r="H9" s="2086"/>
      <c r="I9" s="2086"/>
      <c r="J9" s="2086"/>
      <c r="K9" s="2086"/>
      <c r="L9" s="2086"/>
      <c r="M9" s="2086"/>
      <c r="P9" s="373"/>
      <c r="Q9" s="374"/>
    </row>
    <row r="10" spans="3:17" ht="24.6" customHeight="1" thickBot="1">
      <c r="C10" s="2065" t="s">
        <v>123</v>
      </c>
      <c r="D10" s="375">
        <v>2024</v>
      </c>
      <c r="E10" s="2068">
        <v>2025</v>
      </c>
      <c r="F10" s="2069"/>
      <c r="G10" s="2069"/>
      <c r="H10" s="2069"/>
      <c r="I10" s="2070"/>
      <c r="J10" s="2071" t="s">
        <v>220</v>
      </c>
      <c r="K10" s="2074" t="s">
        <v>213</v>
      </c>
      <c r="L10" s="2070"/>
      <c r="M10" s="2077" t="s">
        <v>152</v>
      </c>
    </row>
    <row r="11" spans="3:17" ht="33.6" customHeight="1" thickBot="1">
      <c r="C11" s="2066"/>
      <c r="D11" s="2079" t="s">
        <v>356</v>
      </c>
      <c r="E11" s="2081" t="s">
        <v>216</v>
      </c>
      <c r="F11" s="2083" t="s">
        <v>357</v>
      </c>
      <c r="G11" s="2084"/>
      <c r="H11" s="2084"/>
      <c r="I11" s="2085"/>
      <c r="J11" s="2072"/>
      <c r="K11" s="2075"/>
      <c r="L11" s="2076"/>
      <c r="M11" s="2078"/>
    </row>
    <row r="12" spans="3:17" ht="21" thickBot="1">
      <c r="C12" s="2066"/>
      <c r="D12" s="2080"/>
      <c r="E12" s="2082"/>
      <c r="F12" s="376" t="s">
        <v>217</v>
      </c>
      <c r="G12" s="376" t="s">
        <v>358</v>
      </c>
      <c r="H12" s="377" t="s">
        <v>359</v>
      </c>
      <c r="I12" s="377" t="s">
        <v>360</v>
      </c>
      <c r="J12" s="2073"/>
      <c r="K12" s="378" t="s">
        <v>221</v>
      </c>
      <c r="L12" s="378" t="s">
        <v>222</v>
      </c>
      <c r="M12" s="2078"/>
    </row>
    <row r="13" spans="3:17" ht="21" thickBot="1">
      <c r="C13" s="2067"/>
      <c r="D13" s="379" t="s">
        <v>361</v>
      </c>
      <c r="E13" s="380" t="s">
        <v>362</v>
      </c>
      <c r="F13" s="379" t="s">
        <v>185</v>
      </c>
      <c r="G13" s="380" t="s">
        <v>186</v>
      </c>
      <c r="H13" s="379" t="s">
        <v>363</v>
      </c>
      <c r="I13" s="380" t="s">
        <v>364</v>
      </c>
      <c r="J13" s="381" t="s">
        <v>365</v>
      </c>
      <c r="K13" s="381" t="s">
        <v>224</v>
      </c>
      <c r="L13" s="381" t="s">
        <v>366</v>
      </c>
      <c r="M13" s="382" t="s">
        <v>226</v>
      </c>
      <c r="N13" s="383"/>
    </row>
    <row r="14" spans="3:17" ht="21" thickBot="1">
      <c r="C14" s="384" t="s">
        <v>367</v>
      </c>
      <c r="D14" s="385">
        <f>D15+D19</f>
        <v>198750958956.46002</v>
      </c>
      <c r="E14" s="385">
        <f t="shared" ref="E14:I14" si="0">E15+E19</f>
        <v>387989230265</v>
      </c>
      <c r="F14" s="385">
        <f t="shared" si="0"/>
        <v>387981454290</v>
      </c>
      <c r="G14" s="385">
        <f t="shared" si="0"/>
        <v>204727792408.54999</v>
      </c>
      <c r="H14" s="385">
        <f t="shared" si="0"/>
        <v>204727538175.63998</v>
      </c>
      <c r="I14" s="385">
        <f t="shared" si="0"/>
        <v>170750794223.62</v>
      </c>
      <c r="J14" s="386">
        <f t="shared" ref="J14:J22" si="1">+H14/F14</f>
        <v>0.52767351612279556</v>
      </c>
      <c r="K14" s="385">
        <f t="shared" ref="K14:K22" si="2">H14-D14</f>
        <v>5976579219.1799622</v>
      </c>
      <c r="L14" s="386">
        <f t="shared" ref="L14:L22" si="3">+H14/D14-1</f>
        <v>3.0070693749403521E-2</v>
      </c>
      <c r="M14" s="387">
        <f t="shared" ref="M14:M22" si="4">+H14/$Q$8</f>
        <v>2.5667524020732208E-2</v>
      </c>
      <c r="N14" s="183"/>
    </row>
    <row r="15" spans="3:17" ht="20.25">
      <c r="C15" s="388" t="s">
        <v>368</v>
      </c>
      <c r="D15" s="389">
        <f t="shared" ref="D15:I15" si="5">SUM(D16:D18)</f>
        <v>129100639193.64</v>
      </c>
      <c r="E15" s="389">
        <f t="shared" si="5"/>
        <v>257354121669</v>
      </c>
      <c r="F15" s="389">
        <f t="shared" si="5"/>
        <v>257456621669</v>
      </c>
      <c r="G15" s="389">
        <f t="shared" si="5"/>
        <v>149861157279.59</v>
      </c>
      <c r="H15" s="389">
        <f t="shared" si="5"/>
        <v>149861152192.16998</v>
      </c>
      <c r="I15" s="389">
        <f t="shared" si="5"/>
        <v>125461884647.93999</v>
      </c>
      <c r="J15" s="390">
        <f t="shared" si="1"/>
        <v>0.5820831145094395</v>
      </c>
      <c r="K15" s="389">
        <f t="shared" si="2"/>
        <v>20760512998.529984</v>
      </c>
      <c r="L15" s="390">
        <f t="shared" si="3"/>
        <v>0.16080875453599397</v>
      </c>
      <c r="M15" s="390">
        <f t="shared" si="4"/>
        <v>1.878870208641439E-2</v>
      </c>
    </row>
    <row r="16" spans="3:17" ht="20.25">
      <c r="C16" s="391" t="s">
        <v>369</v>
      </c>
      <c r="D16" s="392">
        <v>31945847026.739998</v>
      </c>
      <c r="E16" s="392">
        <v>78977244653</v>
      </c>
      <c r="F16" s="392">
        <v>78977244653</v>
      </c>
      <c r="G16" s="392">
        <v>53086684648.419998</v>
      </c>
      <c r="H16" s="392">
        <v>53086682759.339996</v>
      </c>
      <c r="I16" s="392">
        <v>51908511312.699997</v>
      </c>
      <c r="J16" s="393">
        <f t="shared" si="1"/>
        <v>0.67217694150492835</v>
      </c>
      <c r="K16" s="392">
        <f t="shared" si="2"/>
        <v>21140835732.599998</v>
      </c>
      <c r="L16" s="393">
        <f t="shared" si="3"/>
        <v>0.66177101877762845</v>
      </c>
      <c r="M16" s="393">
        <f t="shared" si="4"/>
        <v>6.655693303640197E-3</v>
      </c>
      <c r="N16" s="183"/>
    </row>
    <row r="17" spans="3:16" ht="20.25">
      <c r="C17" s="391" t="s">
        <v>370</v>
      </c>
      <c r="D17" s="392">
        <v>96635201221.350006</v>
      </c>
      <c r="E17" s="392">
        <v>176990963659</v>
      </c>
      <c r="F17" s="392">
        <v>176990963659</v>
      </c>
      <c r="G17" s="392">
        <v>95417229959.659988</v>
      </c>
      <c r="H17" s="392">
        <v>95417227456.389999</v>
      </c>
      <c r="I17" s="392">
        <v>72250861872.019989</v>
      </c>
      <c r="J17" s="393">
        <f t="shared" si="1"/>
        <v>0.53910790406354192</v>
      </c>
      <c r="K17" s="392">
        <f t="shared" si="2"/>
        <v>-1217973764.9600067</v>
      </c>
      <c r="L17" s="393">
        <f t="shared" si="3"/>
        <v>-1.2603831208155225E-2</v>
      </c>
      <c r="M17" s="393">
        <f t="shared" si="4"/>
        <v>1.1962845836730598E-2</v>
      </c>
      <c r="N17" s="183"/>
    </row>
    <row r="18" spans="3:16" ht="21" thickBot="1">
      <c r="C18" s="394" t="s">
        <v>371</v>
      </c>
      <c r="D18" s="395">
        <v>519590945.54999995</v>
      </c>
      <c r="E18" s="395">
        <v>1385913357</v>
      </c>
      <c r="F18" s="395">
        <v>1488413357</v>
      </c>
      <c r="G18" s="395">
        <v>1357242671.51</v>
      </c>
      <c r="H18" s="395">
        <v>1357241976.4400001</v>
      </c>
      <c r="I18" s="395">
        <v>1302511463.22</v>
      </c>
      <c r="J18" s="396">
        <f t="shared" si="1"/>
        <v>0.91187167197667118</v>
      </c>
      <c r="K18" s="395">
        <f t="shared" si="2"/>
        <v>837651030.8900001</v>
      </c>
      <c r="L18" s="396">
        <f t="shared" si="3"/>
        <v>1.6121355425147481</v>
      </c>
      <c r="M18" s="396">
        <f t="shared" si="4"/>
        <v>1.7016294604359645E-4</v>
      </c>
      <c r="N18" s="183"/>
    </row>
    <row r="19" spans="3:16" ht="20.25">
      <c r="C19" s="388" t="s">
        <v>372</v>
      </c>
      <c r="D19" s="389">
        <f t="shared" ref="D19:I19" si="6">SUM(D20:D22)</f>
        <v>69650319762.820007</v>
      </c>
      <c r="E19" s="389">
        <f t="shared" si="6"/>
        <v>130635108596</v>
      </c>
      <c r="F19" s="389">
        <f t="shared" si="6"/>
        <v>130524832621</v>
      </c>
      <c r="G19" s="389">
        <f t="shared" si="6"/>
        <v>54866635128.959999</v>
      </c>
      <c r="H19" s="389">
        <f t="shared" si="6"/>
        <v>54866385983.470001</v>
      </c>
      <c r="I19" s="389">
        <f t="shared" si="6"/>
        <v>45288909575.68</v>
      </c>
      <c r="J19" s="390">
        <f t="shared" si="1"/>
        <v>0.42035208842430344</v>
      </c>
      <c r="K19" s="389">
        <f t="shared" si="2"/>
        <v>-14783933779.350006</v>
      </c>
      <c r="L19" s="390">
        <f t="shared" si="3"/>
        <v>-0.21225938128774835</v>
      </c>
      <c r="M19" s="390">
        <f t="shared" si="4"/>
        <v>6.8788219343178204E-3</v>
      </c>
      <c r="N19" s="183"/>
    </row>
    <row r="20" spans="3:16" ht="20.25">
      <c r="C20" s="391" t="s">
        <v>369</v>
      </c>
      <c r="D20" s="392">
        <v>19860784676.370003</v>
      </c>
      <c r="E20" s="392">
        <v>10525544000</v>
      </c>
      <c r="F20" s="392">
        <v>10525544000</v>
      </c>
      <c r="G20" s="392">
        <v>726535349.38999999</v>
      </c>
      <c r="H20" s="392">
        <v>726535290</v>
      </c>
      <c r="I20" s="392">
        <v>625424560</v>
      </c>
      <c r="J20" s="393">
        <f t="shared" si="1"/>
        <v>6.9025913529980013E-2</v>
      </c>
      <c r="K20" s="392">
        <f t="shared" si="2"/>
        <v>-19134249386.370003</v>
      </c>
      <c r="L20" s="393">
        <f t="shared" si="3"/>
        <v>-0.96341860093451304</v>
      </c>
      <c r="M20" s="393">
        <f t="shared" si="4"/>
        <v>9.1088683887684065E-5</v>
      </c>
      <c r="N20" s="183"/>
    </row>
    <row r="21" spans="3:16" ht="20.25">
      <c r="C21" s="391" t="s">
        <v>370</v>
      </c>
      <c r="D21" s="392">
        <v>49757311805.110008</v>
      </c>
      <c r="E21" s="392">
        <v>120010652162</v>
      </c>
      <c r="F21" s="392">
        <v>119900376187</v>
      </c>
      <c r="G21" s="392">
        <v>54094186900.760002</v>
      </c>
      <c r="H21" s="392">
        <v>54093937970.470001</v>
      </c>
      <c r="I21" s="392">
        <v>44622306625.400002</v>
      </c>
      <c r="J21" s="393">
        <f t="shared" si="1"/>
        <v>0.45115736656325062</v>
      </c>
      <c r="K21" s="392">
        <f t="shared" si="2"/>
        <v>4336626165.359993</v>
      </c>
      <c r="L21" s="393">
        <f t="shared" si="3"/>
        <v>8.7155555797421957E-2</v>
      </c>
      <c r="M21" s="393">
        <f t="shared" si="4"/>
        <v>6.7819769856356628E-3</v>
      </c>
      <c r="N21" s="183"/>
    </row>
    <row r="22" spans="3:16" ht="21" thickBot="1">
      <c r="C22" s="394" t="s">
        <v>371</v>
      </c>
      <c r="D22" s="395">
        <v>32223281.34</v>
      </c>
      <c r="E22" s="395">
        <v>98912434</v>
      </c>
      <c r="F22" s="395">
        <v>98912434</v>
      </c>
      <c r="G22" s="395">
        <v>45912878.810000002</v>
      </c>
      <c r="H22" s="395">
        <v>45912723</v>
      </c>
      <c r="I22" s="395">
        <v>41178390.280000001</v>
      </c>
      <c r="J22" s="396">
        <f t="shared" si="1"/>
        <v>0.46417544431269381</v>
      </c>
      <c r="K22" s="395">
        <f t="shared" si="2"/>
        <v>13689441.66</v>
      </c>
      <c r="L22" s="396">
        <f t="shared" si="3"/>
        <v>0.42483077733634689</v>
      </c>
      <c r="M22" s="396">
        <f t="shared" si="4"/>
        <v>5.7562647944737847E-6</v>
      </c>
      <c r="N22" s="178"/>
    </row>
    <row r="23" spans="3:16" ht="15.75">
      <c r="C23" s="245" t="s">
        <v>230</v>
      </c>
    </row>
    <row r="24" spans="3:16" ht="15.75">
      <c r="C24" s="246" t="s">
        <v>169</v>
      </c>
    </row>
    <row r="25" spans="3:16" ht="15" customHeight="1">
      <c r="C25" s="246" t="s">
        <v>170</v>
      </c>
    </row>
    <row r="26" spans="3:16" ht="15.75">
      <c r="C26" s="246" t="s">
        <v>171</v>
      </c>
    </row>
    <row r="27" spans="3:16" ht="15.75">
      <c r="C27" s="247" t="s">
        <v>231</v>
      </c>
    </row>
    <row r="30" spans="3:16">
      <c r="P30" s="184"/>
    </row>
    <row r="32" spans="3:16">
      <c r="J32" s="184"/>
      <c r="K32" s="184"/>
    </row>
    <row r="33" spans="6:9">
      <c r="F33" s="397"/>
      <c r="G33" s="397"/>
      <c r="H33" s="397"/>
      <c r="I33" s="397"/>
    </row>
    <row r="34" spans="6:9">
      <c r="F34" s="397"/>
      <c r="G34" s="397"/>
      <c r="H34" s="397"/>
      <c r="I34" s="397"/>
    </row>
    <row r="38" spans="6:9">
      <c r="H38" s="183"/>
    </row>
  </sheetData>
  <mergeCells count="14">
    <mergeCell ref="C9:M9"/>
    <mergeCell ref="G1:J1"/>
    <mergeCell ref="G2:J2"/>
    <mergeCell ref="G3:J3"/>
    <mergeCell ref="C7:M7"/>
    <mergeCell ref="C8:M8"/>
    <mergeCell ref="C10:C13"/>
    <mergeCell ref="E10:I10"/>
    <mergeCell ref="J10:J12"/>
    <mergeCell ref="K10:L11"/>
    <mergeCell ref="M10:M12"/>
    <mergeCell ref="D11:D12"/>
    <mergeCell ref="E11:E12"/>
    <mergeCell ref="F11:I11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2970C8-CA90-467E-A6CE-B04C34A343FC}">
  <sheetPr>
    <pageSetUpPr autoPageBreaks="0"/>
  </sheetPr>
  <dimension ref="B1:I33"/>
  <sheetViews>
    <sheetView showGridLines="0" zoomScaleNormal="100" workbookViewId="0">
      <selection activeCell="C26" sqref="C26"/>
    </sheetView>
  </sheetViews>
  <sheetFormatPr baseColWidth="10" defaultColWidth="11.42578125" defaultRowHeight="15"/>
  <cols>
    <col min="1" max="2" width="11.42578125" style="114"/>
    <col min="3" max="3" width="64.5703125" style="114" customWidth="1"/>
    <col min="4" max="4" width="18.28515625" style="114" customWidth="1"/>
    <col min="5" max="5" width="17.85546875" style="114" customWidth="1"/>
    <col min="6" max="6" width="11.5703125" style="114" bestFit="1" customWidth="1"/>
    <col min="7" max="7" width="11.42578125" style="114"/>
    <col min="8" max="8" width="29.85546875" style="114" bestFit="1" customWidth="1"/>
    <col min="9" max="9" width="15.7109375" style="114" bestFit="1" customWidth="1"/>
    <col min="10" max="10" width="15.5703125" style="114" bestFit="1" customWidth="1"/>
    <col min="11" max="11" width="15.7109375" style="114" bestFit="1" customWidth="1"/>
    <col min="12" max="257" width="11.42578125" style="114"/>
    <col min="258" max="258" width="49.42578125" style="114" customWidth="1"/>
    <col min="259" max="260" width="21.85546875" style="114" customWidth="1"/>
    <col min="261" max="513" width="11.42578125" style="114"/>
    <col min="514" max="514" width="49.42578125" style="114" customWidth="1"/>
    <col min="515" max="516" width="21.85546875" style="114" customWidth="1"/>
    <col min="517" max="769" width="11.42578125" style="114"/>
    <col min="770" max="770" width="49.42578125" style="114" customWidth="1"/>
    <col min="771" max="772" width="21.85546875" style="114" customWidth="1"/>
    <col min="773" max="1025" width="11.42578125" style="114"/>
    <col min="1026" max="1026" width="49.42578125" style="114" customWidth="1"/>
    <col min="1027" max="1028" width="21.85546875" style="114" customWidth="1"/>
    <col min="1029" max="1281" width="11.42578125" style="114"/>
    <col min="1282" max="1282" width="49.42578125" style="114" customWidth="1"/>
    <col min="1283" max="1284" width="21.85546875" style="114" customWidth="1"/>
    <col min="1285" max="1537" width="11.42578125" style="114"/>
    <col min="1538" max="1538" width="49.42578125" style="114" customWidth="1"/>
    <col min="1539" max="1540" width="21.85546875" style="114" customWidth="1"/>
    <col min="1541" max="1793" width="11.42578125" style="114"/>
    <col min="1794" max="1794" width="49.42578125" style="114" customWidth="1"/>
    <col min="1795" max="1796" width="21.85546875" style="114" customWidth="1"/>
    <col min="1797" max="2049" width="11.42578125" style="114"/>
    <col min="2050" max="2050" width="49.42578125" style="114" customWidth="1"/>
    <col min="2051" max="2052" width="21.85546875" style="114" customWidth="1"/>
    <col min="2053" max="2305" width="11.42578125" style="114"/>
    <col min="2306" max="2306" width="49.42578125" style="114" customWidth="1"/>
    <col min="2307" max="2308" width="21.85546875" style="114" customWidth="1"/>
    <col min="2309" max="2561" width="11.42578125" style="114"/>
    <col min="2562" max="2562" width="49.42578125" style="114" customWidth="1"/>
    <col min="2563" max="2564" width="21.85546875" style="114" customWidth="1"/>
    <col min="2565" max="2817" width="11.42578125" style="114"/>
    <col min="2818" max="2818" width="49.42578125" style="114" customWidth="1"/>
    <col min="2819" max="2820" width="21.85546875" style="114" customWidth="1"/>
    <col min="2821" max="3073" width="11.42578125" style="114"/>
    <col min="3074" max="3074" width="49.42578125" style="114" customWidth="1"/>
    <col min="3075" max="3076" width="21.85546875" style="114" customWidth="1"/>
    <col min="3077" max="3329" width="11.42578125" style="114"/>
    <col min="3330" max="3330" width="49.42578125" style="114" customWidth="1"/>
    <col min="3331" max="3332" width="21.85546875" style="114" customWidth="1"/>
    <col min="3333" max="3585" width="11.42578125" style="114"/>
    <col min="3586" max="3586" width="49.42578125" style="114" customWidth="1"/>
    <col min="3587" max="3588" width="21.85546875" style="114" customWidth="1"/>
    <col min="3589" max="3841" width="11.42578125" style="114"/>
    <col min="3842" max="3842" width="49.42578125" style="114" customWidth="1"/>
    <col min="3843" max="3844" width="21.85546875" style="114" customWidth="1"/>
    <col min="3845" max="4097" width="11.42578125" style="114"/>
    <col min="4098" max="4098" width="49.42578125" style="114" customWidth="1"/>
    <col min="4099" max="4100" width="21.85546875" style="114" customWidth="1"/>
    <col min="4101" max="4353" width="11.42578125" style="114"/>
    <col min="4354" max="4354" width="49.42578125" style="114" customWidth="1"/>
    <col min="4355" max="4356" width="21.85546875" style="114" customWidth="1"/>
    <col min="4357" max="4609" width="11.42578125" style="114"/>
    <col min="4610" max="4610" width="49.42578125" style="114" customWidth="1"/>
    <col min="4611" max="4612" width="21.85546875" style="114" customWidth="1"/>
    <col min="4613" max="4865" width="11.42578125" style="114"/>
    <col min="4866" max="4866" width="49.42578125" style="114" customWidth="1"/>
    <col min="4867" max="4868" width="21.85546875" style="114" customWidth="1"/>
    <col min="4869" max="5121" width="11.42578125" style="114"/>
    <col min="5122" max="5122" width="49.42578125" style="114" customWidth="1"/>
    <col min="5123" max="5124" width="21.85546875" style="114" customWidth="1"/>
    <col min="5125" max="5377" width="11.42578125" style="114"/>
    <col min="5378" max="5378" width="49.42578125" style="114" customWidth="1"/>
    <col min="5379" max="5380" width="21.85546875" style="114" customWidth="1"/>
    <col min="5381" max="5633" width="11.42578125" style="114"/>
    <col min="5634" max="5634" width="49.42578125" style="114" customWidth="1"/>
    <col min="5635" max="5636" width="21.85546875" style="114" customWidth="1"/>
    <col min="5637" max="5889" width="11.42578125" style="114"/>
    <col min="5890" max="5890" width="49.42578125" style="114" customWidth="1"/>
    <col min="5891" max="5892" width="21.85546875" style="114" customWidth="1"/>
    <col min="5893" max="6145" width="11.42578125" style="114"/>
    <col min="6146" max="6146" width="49.42578125" style="114" customWidth="1"/>
    <col min="6147" max="6148" width="21.85546875" style="114" customWidth="1"/>
    <col min="6149" max="6401" width="11.42578125" style="114"/>
    <col min="6402" max="6402" width="49.42578125" style="114" customWidth="1"/>
    <col min="6403" max="6404" width="21.85546875" style="114" customWidth="1"/>
    <col min="6405" max="6657" width="11.42578125" style="114"/>
    <col min="6658" max="6658" width="49.42578125" style="114" customWidth="1"/>
    <col min="6659" max="6660" width="21.85546875" style="114" customWidth="1"/>
    <col min="6661" max="6913" width="11.42578125" style="114"/>
    <col min="6914" max="6914" width="49.42578125" style="114" customWidth="1"/>
    <col min="6915" max="6916" width="21.85546875" style="114" customWidth="1"/>
    <col min="6917" max="7169" width="11.42578125" style="114"/>
    <col min="7170" max="7170" width="49.42578125" style="114" customWidth="1"/>
    <col min="7171" max="7172" width="21.85546875" style="114" customWidth="1"/>
    <col min="7173" max="7425" width="11.42578125" style="114"/>
    <col min="7426" max="7426" width="49.42578125" style="114" customWidth="1"/>
    <col min="7427" max="7428" width="21.85546875" style="114" customWidth="1"/>
    <col min="7429" max="7681" width="11.42578125" style="114"/>
    <col min="7682" max="7682" width="49.42578125" style="114" customWidth="1"/>
    <col min="7683" max="7684" width="21.85546875" style="114" customWidth="1"/>
    <col min="7685" max="7937" width="11.42578125" style="114"/>
    <col min="7938" max="7938" width="49.42578125" style="114" customWidth="1"/>
    <col min="7939" max="7940" width="21.85546875" style="114" customWidth="1"/>
    <col min="7941" max="8193" width="11.42578125" style="114"/>
    <col min="8194" max="8194" width="49.42578125" style="114" customWidth="1"/>
    <col min="8195" max="8196" width="21.85546875" style="114" customWidth="1"/>
    <col min="8197" max="8449" width="11.42578125" style="114"/>
    <col min="8450" max="8450" width="49.42578125" style="114" customWidth="1"/>
    <col min="8451" max="8452" width="21.85546875" style="114" customWidth="1"/>
    <col min="8453" max="8705" width="11.42578125" style="114"/>
    <col min="8706" max="8706" width="49.42578125" style="114" customWidth="1"/>
    <col min="8707" max="8708" width="21.85546875" style="114" customWidth="1"/>
    <col min="8709" max="8961" width="11.42578125" style="114"/>
    <col min="8962" max="8962" width="49.42578125" style="114" customWidth="1"/>
    <col min="8963" max="8964" width="21.85546875" style="114" customWidth="1"/>
    <col min="8965" max="9217" width="11.42578125" style="114"/>
    <col min="9218" max="9218" width="49.42578125" style="114" customWidth="1"/>
    <col min="9219" max="9220" width="21.85546875" style="114" customWidth="1"/>
    <col min="9221" max="9473" width="11.42578125" style="114"/>
    <col min="9474" max="9474" width="49.42578125" style="114" customWidth="1"/>
    <col min="9475" max="9476" width="21.85546875" style="114" customWidth="1"/>
    <col min="9477" max="9729" width="11.42578125" style="114"/>
    <col min="9730" max="9730" width="49.42578125" style="114" customWidth="1"/>
    <col min="9731" max="9732" width="21.85546875" style="114" customWidth="1"/>
    <col min="9733" max="9985" width="11.42578125" style="114"/>
    <col min="9986" max="9986" width="49.42578125" style="114" customWidth="1"/>
    <col min="9987" max="9988" width="21.85546875" style="114" customWidth="1"/>
    <col min="9989" max="10241" width="11.42578125" style="114"/>
    <col min="10242" max="10242" width="49.42578125" style="114" customWidth="1"/>
    <col min="10243" max="10244" width="21.85546875" style="114" customWidth="1"/>
    <col min="10245" max="10497" width="11.42578125" style="114"/>
    <col min="10498" max="10498" width="49.42578125" style="114" customWidth="1"/>
    <col min="10499" max="10500" width="21.85546875" style="114" customWidth="1"/>
    <col min="10501" max="10753" width="11.42578125" style="114"/>
    <col min="10754" max="10754" width="49.42578125" style="114" customWidth="1"/>
    <col min="10755" max="10756" width="21.85546875" style="114" customWidth="1"/>
    <col min="10757" max="11009" width="11.42578125" style="114"/>
    <col min="11010" max="11010" width="49.42578125" style="114" customWidth="1"/>
    <col min="11011" max="11012" width="21.85546875" style="114" customWidth="1"/>
    <col min="11013" max="11265" width="11.42578125" style="114"/>
    <col min="11266" max="11266" width="49.42578125" style="114" customWidth="1"/>
    <col min="11267" max="11268" width="21.85546875" style="114" customWidth="1"/>
    <col min="11269" max="11521" width="11.42578125" style="114"/>
    <col min="11522" max="11522" width="49.42578125" style="114" customWidth="1"/>
    <col min="11523" max="11524" width="21.85546875" style="114" customWidth="1"/>
    <col min="11525" max="11777" width="11.42578125" style="114"/>
    <col min="11778" max="11778" width="49.42578125" style="114" customWidth="1"/>
    <col min="11779" max="11780" width="21.85546875" style="114" customWidth="1"/>
    <col min="11781" max="12033" width="11.42578125" style="114"/>
    <col min="12034" max="12034" width="49.42578125" style="114" customWidth="1"/>
    <col min="12035" max="12036" width="21.85546875" style="114" customWidth="1"/>
    <col min="12037" max="12289" width="11.42578125" style="114"/>
    <col min="12290" max="12290" width="49.42578125" style="114" customWidth="1"/>
    <col min="12291" max="12292" width="21.85546875" style="114" customWidth="1"/>
    <col min="12293" max="12545" width="11.42578125" style="114"/>
    <col min="12546" max="12546" width="49.42578125" style="114" customWidth="1"/>
    <col min="12547" max="12548" width="21.85546875" style="114" customWidth="1"/>
    <col min="12549" max="12801" width="11.42578125" style="114"/>
    <col min="12802" max="12802" width="49.42578125" style="114" customWidth="1"/>
    <col min="12803" max="12804" width="21.85546875" style="114" customWidth="1"/>
    <col min="12805" max="13057" width="11.42578125" style="114"/>
    <col min="13058" max="13058" width="49.42578125" style="114" customWidth="1"/>
    <col min="13059" max="13060" width="21.85546875" style="114" customWidth="1"/>
    <col min="13061" max="13313" width="11.42578125" style="114"/>
    <col min="13314" max="13314" width="49.42578125" style="114" customWidth="1"/>
    <col min="13315" max="13316" width="21.85546875" style="114" customWidth="1"/>
    <col min="13317" max="13569" width="11.42578125" style="114"/>
    <col min="13570" max="13570" width="49.42578125" style="114" customWidth="1"/>
    <col min="13571" max="13572" width="21.85546875" style="114" customWidth="1"/>
    <col min="13573" max="13825" width="11.42578125" style="114"/>
    <col min="13826" max="13826" width="49.42578125" style="114" customWidth="1"/>
    <col min="13827" max="13828" width="21.85546875" style="114" customWidth="1"/>
    <col min="13829" max="14081" width="11.42578125" style="114"/>
    <col min="14082" max="14082" width="49.42578125" style="114" customWidth="1"/>
    <col min="14083" max="14084" width="21.85546875" style="114" customWidth="1"/>
    <col min="14085" max="14337" width="11.42578125" style="114"/>
    <col min="14338" max="14338" width="49.42578125" style="114" customWidth="1"/>
    <col min="14339" max="14340" width="21.85546875" style="114" customWidth="1"/>
    <col min="14341" max="14593" width="11.42578125" style="114"/>
    <col min="14594" max="14594" width="49.42578125" style="114" customWidth="1"/>
    <col min="14595" max="14596" width="21.85546875" style="114" customWidth="1"/>
    <col min="14597" max="14849" width="11.42578125" style="114"/>
    <col min="14850" max="14850" width="49.42578125" style="114" customWidth="1"/>
    <col min="14851" max="14852" width="21.85546875" style="114" customWidth="1"/>
    <col min="14853" max="15105" width="11.42578125" style="114"/>
    <col min="15106" max="15106" width="49.42578125" style="114" customWidth="1"/>
    <col min="15107" max="15108" width="21.85546875" style="114" customWidth="1"/>
    <col min="15109" max="15361" width="11.42578125" style="114"/>
    <col min="15362" max="15362" width="49.42578125" style="114" customWidth="1"/>
    <col min="15363" max="15364" width="21.85546875" style="114" customWidth="1"/>
    <col min="15365" max="15617" width="11.42578125" style="114"/>
    <col min="15618" max="15618" width="49.42578125" style="114" customWidth="1"/>
    <col min="15619" max="15620" width="21.85546875" style="114" customWidth="1"/>
    <col min="15621" max="15873" width="11.42578125" style="114"/>
    <col min="15874" max="15874" width="49.42578125" style="114" customWidth="1"/>
    <col min="15875" max="15876" width="21.85546875" style="114" customWidth="1"/>
    <col min="15877" max="16129" width="11.42578125" style="114"/>
    <col min="16130" max="16130" width="49.42578125" style="114" customWidth="1"/>
    <col min="16131" max="16132" width="21.85546875" style="114" customWidth="1"/>
    <col min="16133" max="16384" width="11.42578125" style="114"/>
  </cols>
  <sheetData>
    <row r="1" spans="2:9" s="214" customFormat="1" ht="15" customHeight="1">
      <c r="B1" s="103"/>
      <c r="C1" s="1756" t="s">
        <v>148</v>
      </c>
      <c r="D1" s="1756"/>
      <c r="E1" s="1756"/>
      <c r="F1" s="1756"/>
      <c r="G1" s="103"/>
      <c r="H1" s="103"/>
      <c r="I1" s="103"/>
    </row>
    <row r="2" spans="2:9" s="214" customFormat="1" ht="15" customHeight="1">
      <c r="B2" s="103"/>
      <c r="C2" s="1756" t="s">
        <v>149</v>
      </c>
      <c r="D2" s="1756"/>
      <c r="E2" s="1756"/>
      <c r="F2" s="1756"/>
      <c r="G2" s="103"/>
      <c r="H2" s="103"/>
      <c r="I2" s="103"/>
    </row>
    <row r="3" spans="2:9" s="214" customFormat="1" ht="15" customHeight="1">
      <c r="B3" s="115"/>
      <c r="C3" s="1757" t="s">
        <v>150</v>
      </c>
      <c r="D3" s="1757"/>
      <c r="E3" s="1757"/>
      <c r="F3" s="1757"/>
      <c r="G3" s="115"/>
      <c r="H3" s="115"/>
      <c r="I3" s="115"/>
    </row>
    <row r="5" spans="2:9">
      <c r="C5" s="1762" t="s">
        <v>1630</v>
      </c>
      <c r="D5" s="1762"/>
      <c r="E5" s="1762"/>
      <c r="F5" s="1762"/>
    </row>
    <row r="6" spans="2:9">
      <c r="C6" s="2088" t="s">
        <v>463</v>
      </c>
      <c r="D6" s="2088"/>
      <c r="E6" s="2088"/>
      <c r="F6" s="2088"/>
    </row>
    <row r="7" spans="2:9" ht="7.5" customHeight="1">
      <c r="C7" s="470"/>
      <c r="D7" s="470"/>
      <c r="E7" s="470"/>
      <c r="F7" s="470"/>
    </row>
    <row r="8" spans="2:9" ht="15" customHeight="1" thickBot="1">
      <c r="C8" s="2087" t="s">
        <v>464</v>
      </c>
      <c r="D8" s="471" t="s">
        <v>465</v>
      </c>
      <c r="E8" s="2087" t="s">
        <v>466</v>
      </c>
      <c r="F8" s="2087" t="s">
        <v>152</v>
      </c>
    </row>
    <row r="9" spans="2:9" ht="16.5" customHeight="1" thickBot="1">
      <c r="C9" s="2087"/>
      <c r="D9" s="471" t="s">
        <v>467</v>
      </c>
      <c r="E9" s="2087"/>
      <c r="F9" s="2087"/>
      <c r="H9" s="472" t="s">
        <v>468</v>
      </c>
      <c r="I9" s="473">
        <v>130356.37608856522</v>
      </c>
    </row>
    <row r="10" spans="2:9" ht="15.75" thickBot="1">
      <c r="C10" s="474" t="s">
        <v>469</v>
      </c>
      <c r="D10" s="475">
        <f>+D11+D15+D16</f>
        <v>44308.763730382867</v>
      </c>
      <c r="E10" s="476">
        <f>+D10/$D$22</f>
        <v>0.72691804959014161</v>
      </c>
      <c r="F10" s="476">
        <f>D10/$I$9</f>
        <v>0.33990484439579022</v>
      </c>
      <c r="I10" s="183"/>
    </row>
    <row r="11" spans="2:9">
      <c r="C11" s="477" t="s">
        <v>470</v>
      </c>
      <c r="D11" s="478">
        <f>+D12+D13+D14</f>
        <v>34078.074577825741</v>
      </c>
      <c r="E11" s="479">
        <f t="shared" ref="E11:E22" si="0">+D11/$D$22</f>
        <v>0.55907602515468391</v>
      </c>
      <c r="F11" s="479">
        <f t="shared" ref="F11:F22" si="1">D11/$I$9</f>
        <v>0.26142238377870225</v>
      </c>
      <c r="I11" s="183"/>
    </row>
    <row r="12" spans="2:9">
      <c r="C12" s="480" t="s">
        <v>471</v>
      </c>
      <c r="D12" s="478">
        <v>34024.196363657225</v>
      </c>
      <c r="E12" s="479">
        <f t="shared" si="0"/>
        <v>0.55819211319096729</v>
      </c>
      <c r="F12" s="479">
        <f t="shared" si="1"/>
        <v>0.26100906901969184</v>
      </c>
      <c r="G12" s="183"/>
      <c r="I12" s="183"/>
    </row>
    <row r="13" spans="2:9">
      <c r="C13" s="480" t="s">
        <v>472</v>
      </c>
      <c r="D13" s="478">
        <v>47.90279238228765</v>
      </c>
      <c r="E13" s="479">
        <f t="shared" si="0"/>
        <v>7.8588074856570018E-4</v>
      </c>
      <c r="F13" s="479">
        <f t="shared" si="1"/>
        <v>3.6747563732319539E-4</v>
      </c>
      <c r="G13" s="183"/>
      <c r="I13" s="183"/>
    </row>
    <row r="14" spans="2:9">
      <c r="C14" s="480" t="s">
        <v>473</v>
      </c>
      <c r="D14" s="481">
        <v>5.9754217862280639</v>
      </c>
      <c r="E14" s="482">
        <f t="shared" si="0"/>
        <v>9.8031215150895198E-5</v>
      </c>
      <c r="F14" s="482">
        <f t="shared" si="1"/>
        <v>4.5839121687214686E-5</v>
      </c>
      <c r="G14" s="183"/>
    </row>
    <row r="15" spans="2:9">
      <c r="C15" s="483" t="s">
        <v>474</v>
      </c>
      <c r="D15" s="481">
        <v>8009.2390171948291</v>
      </c>
      <c r="E15" s="482">
        <f t="shared" si="0"/>
        <v>0.1313974914874074</v>
      </c>
      <c r="F15" s="482">
        <f t="shared" si="1"/>
        <v>6.1441099066403049E-2</v>
      </c>
      <c r="G15" s="183"/>
      <c r="H15" s="183"/>
      <c r="I15" s="458"/>
    </row>
    <row r="16" spans="2:9">
      <c r="C16" s="483" t="s">
        <v>475</v>
      </c>
      <c r="D16" s="481">
        <v>2221.4501353623014</v>
      </c>
      <c r="E16" s="482">
        <f t="shared" si="0"/>
        <v>3.6444532948050432E-2</v>
      </c>
      <c r="F16" s="482">
        <f t="shared" si="1"/>
        <v>1.7041361550684943E-2</v>
      </c>
      <c r="G16" s="183"/>
    </row>
    <row r="17" spans="3:8" ht="15.75" thickBot="1">
      <c r="C17" s="474" t="s">
        <v>476</v>
      </c>
      <c r="D17" s="475">
        <f>+D18+D19+D20+D21</f>
        <v>16645.512690962682</v>
      </c>
      <c r="E17" s="476">
        <f t="shared" si="0"/>
        <v>0.27308195040985833</v>
      </c>
      <c r="F17" s="476">
        <f t="shared" si="1"/>
        <v>0.1276923552987817</v>
      </c>
    </row>
    <row r="18" spans="3:8">
      <c r="C18" s="483" t="s">
        <v>477</v>
      </c>
      <c r="D18" s="481">
        <v>13825.829803614573</v>
      </c>
      <c r="E18" s="482">
        <f t="shared" si="0"/>
        <v>0.22682296657979706</v>
      </c>
      <c r="F18" s="479">
        <f t="shared" si="1"/>
        <v>0.10606178399912858</v>
      </c>
      <c r="G18" s="183"/>
    </row>
    <row r="19" spans="3:8">
      <c r="C19" s="483" t="s">
        <v>478</v>
      </c>
      <c r="D19" s="481">
        <v>2233.157081348108</v>
      </c>
      <c r="E19" s="482">
        <f t="shared" si="0"/>
        <v>3.6636594058002458E-2</v>
      </c>
      <c r="F19" s="482">
        <f t="shared" si="1"/>
        <v>1.7131168787868745E-2</v>
      </c>
      <c r="G19" s="183"/>
    </row>
    <row r="20" spans="3:8">
      <c r="C20" s="483" t="s">
        <v>479</v>
      </c>
      <c r="D20" s="481">
        <v>97.525806000000173</v>
      </c>
      <c r="E20" s="482">
        <f t="shared" si="0"/>
        <v>1.5999829991558666E-3</v>
      </c>
      <c r="F20" s="482">
        <f t="shared" si="1"/>
        <v>7.4814756996420583E-4</v>
      </c>
      <c r="G20" s="183"/>
    </row>
    <row r="21" spans="3:8">
      <c r="C21" s="483" t="s">
        <v>480</v>
      </c>
      <c r="D21" s="481">
        <v>489</v>
      </c>
      <c r="E21" s="482">
        <f t="shared" si="0"/>
        <v>8.0224067729029319E-3</v>
      </c>
      <c r="F21" s="482">
        <f t="shared" si="1"/>
        <v>3.7512549418201786E-3</v>
      </c>
      <c r="G21" s="183"/>
    </row>
    <row r="22" spans="3:8">
      <c r="C22" s="484" t="s">
        <v>481</v>
      </c>
      <c r="D22" s="485">
        <f>+D10+D17</f>
        <v>60954.276421345552</v>
      </c>
      <c r="E22" s="486">
        <f t="shared" si="0"/>
        <v>1</v>
      </c>
      <c r="F22" s="486">
        <f t="shared" si="1"/>
        <v>0.46759719969457192</v>
      </c>
    </row>
    <row r="23" spans="3:8">
      <c r="C23" s="487" t="s">
        <v>482</v>
      </c>
    </row>
    <row r="24" spans="3:8">
      <c r="C24" s="487" t="s">
        <v>483</v>
      </c>
    </row>
    <row r="25" spans="3:8" ht="12.75" customHeight="1">
      <c r="C25" s="488" t="s">
        <v>484</v>
      </c>
      <c r="D25" s="488"/>
    </row>
    <row r="28" spans="3:8">
      <c r="D28" s="183"/>
      <c r="E28" s="183"/>
    </row>
    <row r="29" spans="3:8">
      <c r="D29" s="489"/>
      <c r="E29" s="489"/>
    </row>
    <row r="32" spans="3:8" ht="14.25" customHeight="1">
      <c r="H32" s="225"/>
    </row>
    <row r="33" spans="8:8">
      <c r="H33" s="184"/>
    </row>
  </sheetData>
  <mergeCells count="8">
    <mergeCell ref="C8:C9"/>
    <mergeCell ref="E8:E9"/>
    <mergeCell ref="F8:F9"/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9D36D-F004-4EB2-A3B0-79F88D200805}">
  <sheetPr>
    <pageSetUpPr autoPageBreaks="0"/>
  </sheetPr>
  <dimension ref="B1:L32"/>
  <sheetViews>
    <sheetView showGridLines="0" zoomScaleNormal="100" workbookViewId="0">
      <selection activeCell="F17" sqref="F17"/>
    </sheetView>
  </sheetViews>
  <sheetFormatPr baseColWidth="10" defaultColWidth="11.42578125" defaultRowHeight="15"/>
  <cols>
    <col min="1" max="2" width="11.42578125" style="114"/>
    <col min="3" max="3" width="32.5703125" style="114" customWidth="1"/>
    <col min="4" max="4" width="21.85546875" style="114" customWidth="1"/>
    <col min="5" max="5" width="18.140625" style="114" customWidth="1"/>
    <col min="6" max="6" width="11.5703125" style="114" bestFit="1" customWidth="1"/>
    <col min="7" max="8" width="11.42578125" style="114"/>
    <col min="9" max="9" width="15.7109375" style="114" bestFit="1" customWidth="1"/>
    <col min="10" max="255" width="11.42578125" style="114"/>
    <col min="256" max="256" width="49.42578125" style="114" customWidth="1"/>
    <col min="257" max="258" width="21.85546875" style="114" customWidth="1"/>
    <col min="259" max="511" width="11.42578125" style="114"/>
    <col min="512" max="512" width="49.42578125" style="114" customWidth="1"/>
    <col min="513" max="514" width="21.85546875" style="114" customWidth="1"/>
    <col min="515" max="767" width="11.42578125" style="114"/>
    <col min="768" max="768" width="49.42578125" style="114" customWidth="1"/>
    <col min="769" max="770" width="21.85546875" style="114" customWidth="1"/>
    <col min="771" max="1023" width="11.42578125" style="114"/>
    <col min="1024" max="1024" width="49.42578125" style="114" customWidth="1"/>
    <col min="1025" max="1026" width="21.85546875" style="114" customWidth="1"/>
    <col min="1027" max="1279" width="11.42578125" style="114"/>
    <col min="1280" max="1280" width="49.42578125" style="114" customWidth="1"/>
    <col min="1281" max="1282" width="21.85546875" style="114" customWidth="1"/>
    <col min="1283" max="1535" width="11.42578125" style="114"/>
    <col min="1536" max="1536" width="49.42578125" style="114" customWidth="1"/>
    <col min="1537" max="1538" width="21.85546875" style="114" customWidth="1"/>
    <col min="1539" max="1791" width="11.42578125" style="114"/>
    <col min="1792" max="1792" width="49.42578125" style="114" customWidth="1"/>
    <col min="1793" max="1794" width="21.85546875" style="114" customWidth="1"/>
    <col min="1795" max="2047" width="11.42578125" style="114"/>
    <col min="2048" max="2048" width="49.42578125" style="114" customWidth="1"/>
    <col min="2049" max="2050" width="21.85546875" style="114" customWidth="1"/>
    <col min="2051" max="2303" width="11.42578125" style="114"/>
    <col min="2304" max="2304" width="49.42578125" style="114" customWidth="1"/>
    <col min="2305" max="2306" width="21.85546875" style="114" customWidth="1"/>
    <col min="2307" max="2559" width="11.42578125" style="114"/>
    <col min="2560" max="2560" width="49.42578125" style="114" customWidth="1"/>
    <col min="2561" max="2562" width="21.85546875" style="114" customWidth="1"/>
    <col min="2563" max="2815" width="11.42578125" style="114"/>
    <col min="2816" max="2816" width="49.42578125" style="114" customWidth="1"/>
    <col min="2817" max="2818" width="21.85546875" style="114" customWidth="1"/>
    <col min="2819" max="3071" width="11.42578125" style="114"/>
    <col min="3072" max="3072" width="49.42578125" style="114" customWidth="1"/>
    <col min="3073" max="3074" width="21.85546875" style="114" customWidth="1"/>
    <col min="3075" max="3327" width="11.42578125" style="114"/>
    <col min="3328" max="3328" width="49.42578125" style="114" customWidth="1"/>
    <col min="3329" max="3330" width="21.85546875" style="114" customWidth="1"/>
    <col min="3331" max="3583" width="11.42578125" style="114"/>
    <col min="3584" max="3584" width="49.42578125" style="114" customWidth="1"/>
    <col min="3585" max="3586" width="21.85546875" style="114" customWidth="1"/>
    <col min="3587" max="3839" width="11.42578125" style="114"/>
    <col min="3840" max="3840" width="49.42578125" style="114" customWidth="1"/>
    <col min="3841" max="3842" width="21.85546875" style="114" customWidth="1"/>
    <col min="3843" max="4095" width="11.42578125" style="114"/>
    <col min="4096" max="4096" width="49.42578125" style="114" customWidth="1"/>
    <col min="4097" max="4098" width="21.85546875" style="114" customWidth="1"/>
    <col min="4099" max="4351" width="11.42578125" style="114"/>
    <col min="4352" max="4352" width="49.42578125" style="114" customWidth="1"/>
    <col min="4353" max="4354" width="21.85546875" style="114" customWidth="1"/>
    <col min="4355" max="4607" width="11.42578125" style="114"/>
    <col min="4608" max="4608" width="49.42578125" style="114" customWidth="1"/>
    <col min="4609" max="4610" width="21.85546875" style="114" customWidth="1"/>
    <col min="4611" max="4863" width="11.42578125" style="114"/>
    <col min="4864" max="4864" width="49.42578125" style="114" customWidth="1"/>
    <col min="4865" max="4866" width="21.85546875" style="114" customWidth="1"/>
    <col min="4867" max="5119" width="11.42578125" style="114"/>
    <col min="5120" max="5120" width="49.42578125" style="114" customWidth="1"/>
    <col min="5121" max="5122" width="21.85546875" style="114" customWidth="1"/>
    <col min="5123" max="5375" width="11.42578125" style="114"/>
    <col min="5376" max="5376" width="49.42578125" style="114" customWidth="1"/>
    <col min="5377" max="5378" width="21.85546875" style="114" customWidth="1"/>
    <col min="5379" max="5631" width="11.42578125" style="114"/>
    <col min="5632" max="5632" width="49.42578125" style="114" customWidth="1"/>
    <col min="5633" max="5634" width="21.85546875" style="114" customWidth="1"/>
    <col min="5635" max="5887" width="11.42578125" style="114"/>
    <col min="5888" max="5888" width="49.42578125" style="114" customWidth="1"/>
    <col min="5889" max="5890" width="21.85546875" style="114" customWidth="1"/>
    <col min="5891" max="6143" width="11.42578125" style="114"/>
    <col min="6144" max="6144" width="49.42578125" style="114" customWidth="1"/>
    <col min="6145" max="6146" width="21.85546875" style="114" customWidth="1"/>
    <col min="6147" max="6399" width="11.42578125" style="114"/>
    <col min="6400" max="6400" width="49.42578125" style="114" customWidth="1"/>
    <col min="6401" max="6402" width="21.85546875" style="114" customWidth="1"/>
    <col min="6403" max="6655" width="11.42578125" style="114"/>
    <col min="6656" max="6656" width="49.42578125" style="114" customWidth="1"/>
    <col min="6657" max="6658" width="21.85546875" style="114" customWidth="1"/>
    <col min="6659" max="6911" width="11.42578125" style="114"/>
    <col min="6912" max="6912" width="49.42578125" style="114" customWidth="1"/>
    <col min="6913" max="6914" width="21.85546875" style="114" customWidth="1"/>
    <col min="6915" max="7167" width="11.42578125" style="114"/>
    <col min="7168" max="7168" width="49.42578125" style="114" customWidth="1"/>
    <col min="7169" max="7170" width="21.85546875" style="114" customWidth="1"/>
    <col min="7171" max="7423" width="11.42578125" style="114"/>
    <col min="7424" max="7424" width="49.42578125" style="114" customWidth="1"/>
    <col min="7425" max="7426" width="21.85546875" style="114" customWidth="1"/>
    <col min="7427" max="7679" width="11.42578125" style="114"/>
    <col min="7680" max="7680" width="49.42578125" style="114" customWidth="1"/>
    <col min="7681" max="7682" width="21.85546875" style="114" customWidth="1"/>
    <col min="7683" max="7935" width="11.42578125" style="114"/>
    <col min="7936" max="7936" width="49.42578125" style="114" customWidth="1"/>
    <col min="7937" max="7938" width="21.85546875" style="114" customWidth="1"/>
    <col min="7939" max="8191" width="11.42578125" style="114"/>
    <col min="8192" max="8192" width="49.42578125" style="114" customWidth="1"/>
    <col min="8193" max="8194" width="21.85546875" style="114" customWidth="1"/>
    <col min="8195" max="8447" width="11.42578125" style="114"/>
    <col min="8448" max="8448" width="49.42578125" style="114" customWidth="1"/>
    <col min="8449" max="8450" width="21.85546875" style="114" customWidth="1"/>
    <col min="8451" max="8703" width="11.42578125" style="114"/>
    <col min="8704" max="8704" width="49.42578125" style="114" customWidth="1"/>
    <col min="8705" max="8706" width="21.85546875" style="114" customWidth="1"/>
    <col min="8707" max="8959" width="11.42578125" style="114"/>
    <col min="8960" max="8960" width="49.42578125" style="114" customWidth="1"/>
    <col min="8961" max="8962" width="21.85546875" style="114" customWidth="1"/>
    <col min="8963" max="9215" width="11.42578125" style="114"/>
    <col min="9216" max="9216" width="49.42578125" style="114" customWidth="1"/>
    <col min="9217" max="9218" width="21.85546875" style="114" customWidth="1"/>
    <col min="9219" max="9471" width="11.42578125" style="114"/>
    <col min="9472" max="9472" width="49.42578125" style="114" customWidth="1"/>
    <col min="9473" max="9474" width="21.85546875" style="114" customWidth="1"/>
    <col min="9475" max="9727" width="11.42578125" style="114"/>
    <col min="9728" max="9728" width="49.42578125" style="114" customWidth="1"/>
    <col min="9729" max="9730" width="21.85546875" style="114" customWidth="1"/>
    <col min="9731" max="9983" width="11.42578125" style="114"/>
    <col min="9984" max="9984" width="49.42578125" style="114" customWidth="1"/>
    <col min="9985" max="9986" width="21.85546875" style="114" customWidth="1"/>
    <col min="9987" max="10239" width="11.42578125" style="114"/>
    <col min="10240" max="10240" width="49.42578125" style="114" customWidth="1"/>
    <col min="10241" max="10242" width="21.85546875" style="114" customWidth="1"/>
    <col min="10243" max="10495" width="11.42578125" style="114"/>
    <col min="10496" max="10496" width="49.42578125" style="114" customWidth="1"/>
    <col min="10497" max="10498" width="21.85546875" style="114" customWidth="1"/>
    <col min="10499" max="10751" width="11.42578125" style="114"/>
    <col min="10752" max="10752" width="49.42578125" style="114" customWidth="1"/>
    <col min="10753" max="10754" width="21.85546875" style="114" customWidth="1"/>
    <col min="10755" max="11007" width="11.42578125" style="114"/>
    <col min="11008" max="11008" width="49.42578125" style="114" customWidth="1"/>
    <col min="11009" max="11010" width="21.85546875" style="114" customWidth="1"/>
    <col min="11011" max="11263" width="11.42578125" style="114"/>
    <col min="11264" max="11264" width="49.42578125" style="114" customWidth="1"/>
    <col min="11265" max="11266" width="21.85546875" style="114" customWidth="1"/>
    <col min="11267" max="11519" width="11.42578125" style="114"/>
    <col min="11520" max="11520" width="49.42578125" style="114" customWidth="1"/>
    <col min="11521" max="11522" width="21.85546875" style="114" customWidth="1"/>
    <col min="11523" max="11775" width="11.42578125" style="114"/>
    <col min="11776" max="11776" width="49.42578125" style="114" customWidth="1"/>
    <col min="11777" max="11778" width="21.85546875" style="114" customWidth="1"/>
    <col min="11779" max="12031" width="11.42578125" style="114"/>
    <col min="12032" max="12032" width="49.42578125" style="114" customWidth="1"/>
    <col min="12033" max="12034" width="21.85546875" style="114" customWidth="1"/>
    <col min="12035" max="12287" width="11.42578125" style="114"/>
    <col min="12288" max="12288" width="49.42578125" style="114" customWidth="1"/>
    <col min="12289" max="12290" width="21.85546875" style="114" customWidth="1"/>
    <col min="12291" max="12543" width="11.42578125" style="114"/>
    <col min="12544" max="12544" width="49.42578125" style="114" customWidth="1"/>
    <col min="12545" max="12546" width="21.85546875" style="114" customWidth="1"/>
    <col min="12547" max="12799" width="11.42578125" style="114"/>
    <col min="12800" max="12800" width="49.42578125" style="114" customWidth="1"/>
    <col min="12801" max="12802" width="21.85546875" style="114" customWidth="1"/>
    <col min="12803" max="13055" width="11.42578125" style="114"/>
    <col min="13056" max="13056" width="49.42578125" style="114" customWidth="1"/>
    <col min="13057" max="13058" width="21.85546875" style="114" customWidth="1"/>
    <col min="13059" max="13311" width="11.42578125" style="114"/>
    <col min="13312" max="13312" width="49.42578125" style="114" customWidth="1"/>
    <col min="13313" max="13314" width="21.85546875" style="114" customWidth="1"/>
    <col min="13315" max="13567" width="11.42578125" style="114"/>
    <col min="13568" max="13568" width="49.42578125" style="114" customWidth="1"/>
    <col min="13569" max="13570" width="21.85546875" style="114" customWidth="1"/>
    <col min="13571" max="13823" width="11.42578125" style="114"/>
    <col min="13824" max="13824" width="49.42578125" style="114" customWidth="1"/>
    <col min="13825" max="13826" width="21.85546875" style="114" customWidth="1"/>
    <col min="13827" max="14079" width="11.42578125" style="114"/>
    <col min="14080" max="14080" width="49.42578125" style="114" customWidth="1"/>
    <col min="14081" max="14082" width="21.85546875" style="114" customWidth="1"/>
    <col min="14083" max="14335" width="11.42578125" style="114"/>
    <col min="14336" max="14336" width="49.42578125" style="114" customWidth="1"/>
    <col min="14337" max="14338" width="21.85546875" style="114" customWidth="1"/>
    <col min="14339" max="14591" width="11.42578125" style="114"/>
    <col min="14592" max="14592" width="49.42578125" style="114" customWidth="1"/>
    <col min="14593" max="14594" width="21.85546875" style="114" customWidth="1"/>
    <col min="14595" max="14847" width="11.42578125" style="114"/>
    <col min="14848" max="14848" width="49.42578125" style="114" customWidth="1"/>
    <col min="14849" max="14850" width="21.85546875" style="114" customWidth="1"/>
    <col min="14851" max="15103" width="11.42578125" style="114"/>
    <col min="15104" max="15104" width="49.42578125" style="114" customWidth="1"/>
    <col min="15105" max="15106" width="21.85546875" style="114" customWidth="1"/>
    <col min="15107" max="15359" width="11.42578125" style="114"/>
    <col min="15360" max="15360" width="49.42578125" style="114" customWidth="1"/>
    <col min="15361" max="15362" width="21.85546875" style="114" customWidth="1"/>
    <col min="15363" max="15615" width="11.42578125" style="114"/>
    <col min="15616" max="15616" width="49.42578125" style="114" customWidth="1"/>
    <col min="15617" max="15618" width="21.85546875" style="114" customWidth="1"/>
    <col min="15619" max="15871" width="11.42578125" style="114"/>
    <col min="15872" max="15872" width="49.42578125" style="114" customWidth="1"/>
    <col min="15873" max="15874" width="21.85546875" style="114" customWidth="1"/>
    <col min="15875" max="16127" width="11.42578125" style="114"/>
    <col min="16128" max="16128" width="49.42578125" style="114" customWidth="1"/>
    <col min="16129" max="16130" width="21.85546875" style="114" customWidth="1"/>
    <col min="16131" max="16384" width="11.42578125" style="114"/>
  </cols>
  <sheetData>
    <row r="1" spans="2:12" s="214" customFormat="1" ht="15" customHeight="1">
      <c r="B1" s="103"/>
      <c r="C1" s="1756" t="s">
        <v>148</v>
      </c>
      <c r="D1" s="1756"/>
      <c r="E1" s="1756"/>
      <c r="F1" s="1756"/>
      <c r="G1" s="103"/>
      <c r="H1" s="103"/>
    </row>
    <row r="2" spans="2:12" s="214" customFormat="1" ht="15" customHeight="1">
      <c r="B2" s="103"/>
      <c r="C2" s="1756" t="s">
        <v>149</v>
      </c>
      <c r="D2" s="1756"/>
      <c r="E2" s="1756"/>
      <c r="F2" s="1756"/>
      <c r="G2" s="103"/>
      <c r="H2" s="103"/>
    </row>
    <row r="3" spans="2:12" s="214" customFormat="1" ht="15" customHeight="1">
      <c r="B3" s="115"/>
      <c r="C3" s="1757" t="s">
        <v>150</v>
      </c>
      <c r="D3" s="1757"/>
      <c r="E3" s="1757"/>
      <c r="F3" s="1757"/>
      <c r="G3" s="115"/>
      <c r="H3" s="115"/>
    </row>
    <row r="5" spans="2:12">
      <c r="C5" s="2093" t="s">
        <v>1631</v>
      </c>
      <c r="D5" s="1762"/>
      <c r="E5" s="1762"/>
      <c r="F5" s="1762"/>
    </row>
    <row r="6" spans="2:12">
      <c r="C6" s="2088" t="s">
        <v>463</v>
      </c>
      <c r="D6" s="2088"/>
      <c r="E6" s="2088"/>
      <c r="F6" s="2088"/>
    </row>
    <row r="7" spans="2:12" ht="7.5" customHeight="1" thickBot="1">
      <c r="C7" s="490"/>
      <c r="D7" s="490"/>
      <c r="E7" s="490"/>
      <c r="F7" s="490"/>
    </row>
    <row r="8" spans="2:12" ht="15" customHeight="1">
      <c r="C8" s="2089" t="s">
        <v>485</v>
      </c>
      <c r="D8" s="2091" t="s">
        <v>486</v>
      </c>
      <c r="E8" s="2091" t="s">
        <v>487</v>
      </c>
      <c r="F8" s="2091" t="s">
        <v>488</v>
      </c>
    </row>
    <row r="9" spans="2:12" ht="33" customHeight="1">
      <c r="C9" s="2090"/>
      <c r="D9" s="2092"/>
      <c r="E9" s="2092"/>
      <c r="F9" s="2092"/>
    </row>
    <row r="10" spans="2:12" ht="16.5" customHeight="1">
      <c r="C10" s="491" t="s">
        <v>489</v>
      </c>
      <c r="D10" s="492">
        <v>72.69180495901432</v>
      </c>
      <c r="E10" s="493">
        <v>6.6030540755072478</v>
      </c>
      <c r="F10" s="494">
        <v>12.033463018607327</v>
      </c>
    </row>
    <row r="11" spans="2:12">
      <c r="C11" s="495" t="s">
        <v>490</v>
      </c>
      <c r="D11" s="496">
        <v>13.13974914874062</v>
      </c>
      <c r="E11" s="497">
        <v>5.7001353718513537</v>
      </c>
      <c r="F11" s="498">
        <v>8.1583850155170925</v>
      </c>
    </row>
    <row r="12" spans="2:12">
      <c r="C12" s="495" t="s">
        <v>475</v>
      </c>
      <c r="D12" s="496">
        <v>3.644453294805039</v>
      </c>
      <c r="E12" s="497">
        <v>3.70020673727223</v>
      </c>
      <c r="F12" s="498">
        <v>7.4185313693617161</v>
      </c>
      <c r="G12" s="183"/>
    </row>
    <row r="13" spans="2:12" ht="26.25" customHeight="1">
      <c r="C13" s="499" t="s">
        <v>491</v>
      </c>
      <c r="D13" s="496">
        <v>8.9115653829625718E-2</v>
      </c>
      <c r="E13" s="497">
        <v>1</v>
      </c>
      <c r="F13" s="498">
        <v>5.0504025131984962</v>
      </c>
      <c r="H13" s="178"/>
    </row>
    <row r="14" spans="2:12">
      <c r="C14" s="495" t="s">
        <v>492</v>
      </c>
      <c r="D14" s="496">
        <v>7.8588074856569295E-2</v>
      </c>
      <c r="E14" s="497">
        <v>3.9799999999999995</v>
      </c>
      <c r="F14" s="498">
        <v>4.3034246575342463</v>
      </c>
      <c r="H14" s="178"/>
    </row>
    <row r="15" spans="2:12" ht="16.5" customHeight="1">
      <c r="C15" s="495" t="s">
        <v>493</v>
      </c>
      <c r="D15" s="496">
        <v>55.819211319096219</v>
      </c>
      <c r="E15" s="497">
        <v>7.0099800708525528</v>
      </c>
      <c r="F15" s="498">
        <v>13.259870093278423</v>
      </c>
      <c r="H15" s="178"/>
      <c r="L15" s="114" t="s">
        <v>494</v>
      </c>
    </row>
    <row r="16" spans="2:12">
      <c r="C16" s="495" t="s">
        <v>495</v>
      </c>
      <c r="D16" s="496">
        <v>9.8031215150894309E-3</v>
      </c>
      <c r="E16" s="497">
        <v>0</v>
      </c>
      <c r="F16" s="498">
        <v>0.49315068493150682</v>
      </c>
      <c r="G16" s="183"/>
      <c r="H16" s="183"/>
    </row>
    <row r="17" spans="3:8">
      <c r="C17" s="500" t="s">
        <v>496</v>
      </c>
      <c r="D17" s="501">
        <v>27.308195040985677</v>
      </c>
      <c r="E17" s="502">
        <v>10.656014289520051</v>
      </c>
      <c r="F17" s="503">
        <v>6.3703273989683336</v>
      </c>
      <c r="G17" s="183"/>
      <c r="H17" s="183"/>
    </row>
    <row r="18" spans="3:8">
      <c r="C18" s="495" t="s">
        <v>492</v>
      </c>
      <c r="D18" s="496">
        <v>0.1599982999155852</v>
      </c>
      <c r="E18" s="497">
        <v>8.1474947666671191</v>
      </c>
      <c r="F18" s="498">
        <v>2.3173990003936495</v>
      </c>
      <c r="G18" s="183"/>
      <c r="H18" s="183"/>
    </row>
    <row r="19" spans="3:8">
      <c r="C19" s="504" t="s">
        <v>497</v>
      </c>
      <c r="D19" s="496">
        <v>6.9335855466245017E-2</v>
      </c>
      <c r="E19" s="497">
        <v>10.009957724656186</v>
      </c>
      <c r="F19" s="498">
        <v>1.6316404712472372</v>
      </c>
      <c r="G19" s="183"/>
      <c r="H19" s="183"/>
    </row>
    <row r="20" spans="3:8">
      <c r="C20" s="504" t="s">
        <v>498</v>
      </c>
      <c r="D20" s="496">
        <v>9.0662444449340185E-2</v>
      </c>
      <c r="E20" s="497">
        <v>6.7231402475419175</v>
      </c>
      <c r="F20" s="498">
        <v>2.8418460804435477</v>
      </c>
      <c r="G20" s="183"/>
      <c r="H20" s="183"/>
    </row>
    <row r="21" spans="3:8">
      <c r="C21" s="505" t="s">
        <v>493</v>
      </c>
      <c r="D21" s="496">
        <v>23.484537335269785</v>
      </c>
      <c r="E21" s="497">
        <v>10.724105971218561</v>
      </c>
      <c r="F21" s="498">
        <v>7.1209324110792949</v>
      </c>
      <c r="G21" s="183"/>
      <c r="H21" s="183"/>
    </row>
    <row r="22" spans="3:8">
      <c r="C22" s="504" t="s">
        <v>497</v>
      </c>
      <c r="D22" s="496">
        <v>20.992702325202973</v>
      </c>
      <c r="E22" s="497">
        <v>11.194030296481696</v>
      </c>
      <c r="F22" s="498">
        <v>6.7366851130025971</v>
      </c>
      <c r="G22" s="183"/>
      <c r="H22" s="183"/>
    </row>
    <row r="23" spans="3:8">
      <c r="C23" s="504" t="s">
        <v>498</v>
      </c>
      <c r="D23" s="496">
        <v>2.4918350100668132</v>
      </c>
      <c r="E23" s="497">
        <v>6.765183556304633</v>
      </c>
      <c r="F23" s="498">
        <v>10.358060517555092</v>
      </c>
      <c r="G23" s="183"/>
      <c r="H23" s="183"/>
    </row>
    <row r="24" spans="3:8">
      <c r="C24" s="505" t="s">
        <v>499</v>
      </c>
      <c r="D24" s="496">
        <v>3.6636594058002134</v>
      </c>
      <c r="E24" s="497">
        <v>10.329089035439955</v>
      </c>
      <c r="F24" s="498">
        <v>1.7358491637295745</v>
      </c>
      <c r="G24" s="183"/>
      <c r="H24" s="183"/>
    </row>
    <row r="25" spans="3:8">
      <c r="C25" s="506" t="s">
        <v>497</v>
      </c>
      <c r="D25" s="507">
        <v>3.6636594058002134</v>
      </c>
      <c r="E25" s="508">
        <v>10.329089035439955</v>
      </c>
      <c r="F25" s="509">
        <v>1.7358491637295745</v>
      </c>
      <c r="G25" s="183"/>
      <c r="H25" s="183"/>
    </row>
    <row r="26" spans="3:8" ht="15.75" thickBot="1">
      <c r="C26" s="510" t="s">
        <v>500</v>
      </c>
      <c r="D26" s="511">
        <v>100</v>
      </c>
      <c r="E26" s="512">
        <v>7.7098443556835043</v>
      </c>
      <c r="F26" s="513">
        <v>10.486962898160632</v>
      </c>
    </row>
    <row r="27" spans="3:8">
      <c r="C27" s="483" t="s">
        <v>501</v>
      </c>
      <c r="D27" s="514"/>
      <c r="E27" s="515"/>
      <c r="F27" s="516"/>
    </row>
    <row r="28" spans="3:8">
      <c r="C28" s="483" t="s">
        <v>484</v>
      </c>
    </row>
    <row r="31" spans="3:8">
      <c r="D31" s="183"/>
      <c r="E31" s="183"/>
    </row>
    <row r="32" spans="3:8">
      <c r="D32" s="489"/>
      <c r="E32" s="489"/>
    </row>
  </sheetData>
  <mergeCells count="9">
    <mergeCell ref="C8:C9"/>
    <mergeCell ref="D8:D9"/>
    <mergeCell ref="E8:E9"/>
    <mergeCell ref="F8:F9"/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2C2C3-6CB5-481B-9E19-B77AD756FC93}">
  <sheetPr>
    <pageSetUpPr autoPageBreaks="0"/>
  </sheetPr>
  <dimension ref="B1:F29"/>
  <sheetViews>
    <sheetView showGridLines="0" workbookViewId="0">
      <selection activeCell="D25" sqref="D25"/>
    </sheetView>
  </sheetViews>
  <sheetFormatPr baseColWidth="10" defaultColWidth="9.140625" defaultRowHeight="15"/>
  <cols>
    <col min="1" max="2" width="11.42578125" style="114" customWidth="1"/>
    <col min="3" max="3" width="39.85546875" style="114" customWidth="1"/>
    <col min="4" max="4" width="16.140625" style="114" customWidth="1"/>
    <col min="5" max="5" width="14.42578125" style="114" bestFit="1" customWidth="1"/>
    <col min="6" max="254" width="11.42578125" style="114" customWidth="1"/>
    <col min="255" max="255" width="51.140625" style="114" customWidth="1"/>
    <col min="256" max="257" width="14.42578125" style="114" bestFit="1" customWidth="1"/>
    <col min="258" max="510" width="11.42578125" style="114" customWidth="1"/>
    <col min="511" max="511" width="51.140625" style="114" customWidth="1"/>
    <col min="512" max="513" width="14.42578125" style="114" bestFit="1" customWidth="1"/>
    <col min="514" max="766" width="11.42578125" style="114" customWidth="1"/>
    <col min="767" max="767" width="51.140625" style="114" customWidth="1"/>
    <col min="768" max="769" width="14.42578125" style="114" bestFit="1" customWidth="1"/>
    <col min="770" max="1022" width="11.42578125" style="114" customWidth="1"/>
    <col min="1023" max="1023" width="51.140625" style="114" customWidth="1"/>
    <col min="1024" max="1025" width="14.42578125" style="114" bestFit="1" customWidth="1"/>
    <col min="1026" max="1278" width="11.42578125" style="114" customWidth="1"/>
    <col min="1279" max="1279" width="51.140625" style="114" customWidth="1"/>
    <col min="1280" max="1281" width="14.42578125" style="114" bestFit="1" customWidth="1"/>
    <col min="1282" max="1534" width="11.42578125" style="114" customWidth="1"/>
    <col min="1535" max="1535" width="51.140625" style="114" customWidth="1"/>
    <col min="1536" max="1537" width="14.42578125" style="114" bestFit="1" customWidth="1"/>
    <col min="1538" max="1790" width="11.42578125" style="114" customWidth="1"/>
    <col min="1791" max="1791" width="51.140625" style="114" customWidth="1"/>
    <col min="1792" max="1793" width="14.42578125" style="114" bestFit="1" customWidth="1"/>
    <col min="1794" max="2046" width="11.42578125" style="114" customWidth="1"/>
    <col min="2047" max="2047" width="51.140625" style="114" customWidth="1"/>
    <col min="2048" max="2049" width="14.42578125" style="114" bestFit="1" customWidth="1"/>
    <col min="2050" max="2302" width="11.42578125" style="114" customWidth="1"/>
    <col min="2303" max="2303" width="51.140625" style="114" customWidth="1"/>
    <col min="2304" max="2305" width="14.42578125" style="114" bestFit="1" customWidth="1"/>
    <col min="2306" max="2558" width="11.42578125" style="114" customWidth="1"/>
    <col min="2559" max="2559" width="51.140625" style="114" customWidth="1"/>
    <col min="2560" max="2561" width="14.42578125" style="114" bestFit="1" customWidth="1"/>
    <col min="2562" max="2814" width="11.42578125" style="114" customWidth="1"/>
    <col min="2815" max="2815" width="51.140625" style="114" customWidth="1"/>
    <col min="2816" max="2817" width="14.42578125" style="114" bestFit="1" customWidth="1"/>
    <col min="2818" max="3070" width="11.42578125" style="114" customWidth="1"/>
    <col min="3071" max="3071" width="51.140625" style="114" customWidth="1"/>
    <col min="3072" max="3073" width="14.42578125" style="114" bestFit="1" customWidth="1"/>
    <col min="3074" max="3326" width="11.42578125" style="114" customWidth="1"/>
    <col min="3327" max="3327" width="51.140625" style="114" customWidth="1"/>
    <col min="3328" max="3329" width="14.42578125" style="114" bestFit="1" customWidth="1"/>
    <col min="3330" max="3582" width="11.42578125" style="114" customWidth="1"/>
    <col min="3583" max="3583" width="51.140625" style="114" customWidth="1"/>
    <col min="3584" max="3585" width="14.42578125" style="114" bestFit="1" customWidth="1"/>
    <col min="3586" max="3838" width="11.42578125" style="114" customWidth="1"/>
    <col min="3839" max="3839" width="51.140625" style="114" customWidth="1"/>
    <col min="3840" max="3841" width="14.42578125" style="114" bestFit="1" customWidth="1"/>
    <col min="3842" max="4094" width="11.42578125" style="114" customWidth="1"/>
    <col min="4095" max="4095" width="51.140625" style="114" customWidth="1"/>
    <col min="4096" max="4097" width="14.42578125" style="114" bestFit="1" customWidth="1"/>
    <col min="4098" max="4350" width="11.42578125" style="114" customWidth="1"/>
    <col min="4351" max="4351" width="51.140625" style="114" customWidth="1"/>
    <col min="4352" max="4353" width="14.42578125" style="114" bestFit="1" customWidth="1"/>
    <col min="4354" max="4606" width="11.42578125" style="114" customWidth="1"/>
    <col min="4607" max="4607" width="51.140625" style="114" customWidth="1"/>
    <col min="4608" max="4609" width="14.42578125" style="114" bestFit="1" customWidth="1"/>
    <col min="4610" max="4862" width="11.42578125" style="114" customWidth="1"/>
    <col min="4863" max="4863" width="51.140625" style="114" customWidth="1"/>
    <col min="4864" max="4865" width="14.42578125" style="114" bestFit="1" customWidth="1"/>
    <col min="4866" max="5118" width="11.42578125" style="114" customWidth="1"/>
    <col min="5119" max="5119" width="51.140625" style="114" customWidth="1"/>
    <col min="5120" max="5121" width="14.42578125" style="114" bestFit="1" customWidth="1"/>
    <col min="5122" max="5374" width="11.42578125" style="114" customWidth="1"/>
    <col min="5375" max="5375" width="51.140625" style="114" customWidth="1"/>
    <col min="5376" max="5377" width="14.42578125" style="114" bestFit="1" customWidth="1"/>
    <col min="5378" max="5630" width="11.42578125" style="114" customWidth="1"/>
    <col min="5631" max="5631" width="51.140625" style="114" customWidth="1"/>
    <col min="5632" max="5633" width="14.42578125" style="114" bestFit="1" customWidth="1"/>
    <col min="5634" max="5886" width="11.42578125" style="114" customWidth="1"/>
    <col min="5887" max="5887" width="51.140625" style="114" customWidth="1"/>
    <col min="5888" max="5889" width="14.42578125" style="114" bestFit="1" customWidth="1"/>
    <col min="5890" max="6142" width="11.42578125" style="114" customWidth="1"/>
    <col min="6143" max="6143" width="51.140625" style="114" customWidth="1"/>
    <col min="6144" max="6145" width="14.42578125" style="114" bestFit="1" customWidth="1"/>
    <col min="6146" max="6398" width="11.42578125" style="114" customWidth="1"/>
    <col min="6399" max="6399" width="51.140625" style="114" customWidth="1"/>
    <col min="6400" max="6401" width="14.42578125" style="114" bestFit="1" customWidth="1"/>
    <col min="6402" max="6654" width="11.42578125" style="114" customWidth="1"/>
    <col min="6655" max="6655" width="51.140625" style="114" customWidth="1"/>
    <col min="6656" max="6657" width="14.42578125" style="114" bestFit="1" customWidth="1"/>
    <col min="6658" max="6910" width="11.42578125" style="114" customWidth="1"/>
    <col min="6911" max="6911" width="51.140625" style="114" customWidth="1"/>
    <col min="6912" max="6913" width="14.42578125" style="114" bestFit="1" customWidth="1"/>
    <col min="6914" max="7166" width="11.42578125" style="114" customWidth="1"/>
    <col min="7167" max="7167" width="51.140625" style="114" customWidth="1"/>
    <col min="7168" max="7169" width="14.42578125" style="114" bestFit="1" customWidth="1"/>
    <col min="7170" max="7422" width="11.42578125" style="114" customWidth="1"/>
    <col min="7423" max="7423" width="51.140625" style="114" customWidth="1"/>
    <col min="7424" max="7425" width="14.42578125" style="114" bestFit="1" customWidth="1"/>
    <col min="7426" max="7678" width="11.42578125" style="114" customWidth="1"/>
    <col min="7679" max="7679" width="51.140625" style="114" customWidth="1"/>
    <col min="7680" max="7681" width="14.42578125" style="114" bestFit="1" customWidth="1"/>
    <col min="7682" max="7934" width="11.42578125" style="114" customWidth="1"/>
    <col min="7935" max="7935" width="51.140625" style="114" customWidth="1"/>
    <col min="7936" max="7937" width="14.42578125" style="114" bestFit="1" customWidth="1"/>
    <col min="7938" max="8190" width="11.42578125" style="114" customWidth="1"/>
    <col min="8191" max="8191" width="51.140625" style="114" customWidth="1"/>
    <col min="8192" max="8193" width="14.42578125" style="114" bestFit="1" customWidth="1"/>
    <col min="8194" max="8446" width="11.42578125" style="114" customWidth="1"/>
    <col min="8447" max="8447" width="51.140625" style="114" customWidth="1"/>
    <col min="8448" max="8449" width="14.42578125" style="114" bestFit="1" customWidth="1"/>
    <col min="8450" max="8702" width="11.42578125" style="114" customWidth="1"/>
    <col min="8703" max="8703" width="51.140625" style="114" customWidth="1"/>
    <col min="8704" max="8705" width="14.42578125" style="114" bestFit="1" customWidth="1"/>
    <col min="8706" max="8958" width="11.42578125" style="114" customWidth="1"/>
    <col min="8959" max="8959" width="51.140625" style="114" customWidth="1"/>
    <col min="8960" max="8961" width="14.42578125" style="114" bestFit="1" customWidth="1"/>
    <col min="8962" max="9214" width="11.42578125" style="114" customWidth="1"/>
    <col min="9215" max="9215" width="51.140625" style="114" customWidth="1"/>
    <col min="9216" max="9217" width="14.42578125" style="114" bestFit="1" customWidth="1"/>
    <col min="9218" max="9470" width="11.42578125" style="114" customWidth="1"/>
    <col min="9471" max="9471" width="51.140625" style="114" customWidth="1"/>
    <col min="9472" max="9473" width="14.42578125" style="114" bestFit="1" customWidth="1"/>
    <col min="9474" max="9726" width="11.42578125" style="114" customWidth="1"/>
    <col min="9727" max="9727" width="51.140625" style="114" customWidth="1"/>
    <col min="9728" max="9729" width="14.42578125" style="114" bestFit="1" customWidth="1"/>
    <col min="9730" max="9982" width="11.42578125" style="114" customWidth="1"/>
    <col min="9983" max="9983" width="51.140625" style="114" customWidth="1"/>
    <col min="9984" max="9985" width="14.42578125" style="114" bestFit="1" customWidth="1"/>
    <col min="9986" max="10238" width="11.42578125" style="114" customWidth="1"/>
    <col min="10239" max="10239" width="51.140625" style="114" customWidth="1"/>
    <col min="10240" max="10241" width="14.42578125" style="114" bestFit="1" customWidth="1"/>
    <col min="10242" max="10494" width="11.42578125" style="114" customWidth="1"/>
    <col min="10495" max="10495" width="51.140625" style="114" customWidth="1"/>
    <col min="10496" max="10497" width="14.42578125" style="114" bestFit="1" customWidth="1"/>
    <col min="10498" max="10750" width="11.42578125" style="114" customWidth="1"/>
    <col min="10751" max="10751" width="51.140625" style="114" customWidth="1"/>
    <col min="10752" max="10753" width="14.42578125" style="114" bestFit="1" customWidth="1"/>
    <col min="10754" max="11006" width="11.42578125" style="114" customWidth="1"/>
    <col min="11007" max="11007" width="51.140625" style="114" customWidth="1"/>
    <col min="11008" max="11009" width="14.42578125" style="114" bestFit="1" customWidth="1"/>
    <col min="11010" max="11262" width="11.42578125" style="114" customWidth="1"/>
    <col min="11263" max="11263" width="51.140625" style="114" customWidth="1"/>
    <col min="11264" max="11265" width="14.42578125" style="114" bestFit="1" customWidth="1"/>
    <col min="11266" max="11518" width="11.42578125" style="114" customWidth="1"/>
    <col min="11519" max="11519" width="51.140625" style="114" customWidth="1"/>
    <col min="11520" max="11521" width="14.42578125" style="114" bestFit="1" customWidth="1"/>
    <col min="11522" max="11774" width="11.42578125" style="114" customWidth="1"/>
    <col min="11775" max="11775" width="51.140625" style="114" customWidth="1"/>
    <col min="11776" max="11777" width="14.42578125" style="114" bestFit="1" customWidth="1"/>
    <col min="11778" max="12030" width="11.42578125" style="114" customWidth="1"/>
    <col min="12031" max="12031" width="51.140625" style="114" customWidth="1"/>
    <col min="12032" max="12033" width="14.42578125" style="114" bestFit="1" customWidth="1"/>
    <col min="12034" max="12286" width="11.42578125" style="114" customWidth="1"/>
    <col min="12287" max="12287" width="51.140625" style="114" customWidth="1"/>
    <col min="12288" max="12289" width="14.42578125" style="114" bestFit="1" customWidth="1"/>
    <col min="12290" max="12542" width="11.42578125" style="114" customWidth="1"/>
    <col min="12543" max="12543" width="51.140625" style="114" customWidth="1"/>
    <col min="12544" max="12545" width="14.42578125" style="114" bestFit="1" customWidth="1"/>
    <col min="12546" max="12798" width="11.42578125" style="114" customWidth="1"/>
    <col min="12799" max="12799" width="51.140625" style="114" customWidth="1"/>
    <col min="12800" max="12801" width="14.42578125" style="114" bestFit="1" customWidth="1"/>
    <col min="12802" max="13054" width="11.42578125" style="114" customWidth="1"/>
    <col min="13055" max="13055" width="51.140625" style="114" customWidth="1"/>
    <col min="13056" max="13057" width="14.42578125" style="114" bestFit="1" customWidth="1"/>
    <col min="13058" max="13310" width="11.42578125" style="114" customWidth="1"/>
    <col min="13311" max="13311" width="51.140625" style="114" customWidth="1"/>
    <col min="13312" max="13313" width="14.42578125" style="114" bestFit="1" customWidth="1"/>
    <col min="13314" max="13566" width="11.42578125" style="114" customWidth="1"/>
    <col min="13567" max="13567" width="51.140625" style="114" customWidth="1"/>
    <col min="13568" max="13569" width="14.42578125" style="114" bestFit="1" customWidth="1"/>
    <col min="13570" max="13822" width="11.42578125" style="114" customWidth="1"/>
    <col min="13823" max="13823" width="51.140625" style="114" customWidth="1"/>
    <col min="13824" max="13825" width="14.42578125" style="114" bestFit="1" customWidth="1"/>
    <col min="13826" max="14078" width="11.42578125" style="114" customWidth="1"/>
    <col min="14079" max="14079" width="51.140625" style="114" customWidth="1"/>
    <col min="14080" max="14081" width="14.42578125" style="114" bestFit="1" customWidth="1"/>
    <col min="14082" max="14334" width="11.42578125" style="114" customWidth="1"/>
    <col min="14335" max="14335" width="51.140625" style="114" customWidth="1"/>
    <col min="14336" max="14337" width="14.42578125" style="114" bestFit="1" customWidth="1"/>
    <col min="14338" max="14590" width="11.42578125" style="114" customWidth="1"/>
    <col min="14591" max="14591" width="51.140625" style="114" customWidth="1"/>
    <col min="14592" max="14593" width="14.42578125" style="114" bestFit="1" customWidth="1"/>
    <col min="14594" max="14846" width="11.42578125" style="114" customWidth="1"/>
    <col min="14847" max="14847" width="51.140625" style="114" customWidth="1"/>
    <col min="14848" max="14849" width="14.42578125" style="114" bestFit="1" customWidth="1"/>
    <col min="14850" max="15102" width="11.42578125" style="114" customWidth="1"/>
    <col min="15103" max="15103" width="51.140625" style="114" customWidth="1"/>
    <col min="15104" max="15105" width="14.42578125" style="114" bestFit="1" customWidth="1"/>
    <col min="15106" max="15358" width="11.42578125" style="114" customWidth="1"/>
    <col min="15359" max="15359" width="51.140625" style="114" customWidth="1"/>
    <col min="15360" max="15361" width="14.42578125" style="114" bestFit="1" customWidth="1"/>
    <col min="15362" max="15614" width="11.42578125" style="114" customWidth="1"/>
    <col min="15615" max="15615" width="51.140625" style="114" customWidth="1"/>
    <col min="15616" max="15617" width="14.42578125" style="114" bestFit="1" customWidth="1"/>
    <col min="15618" max="15870" width="11.42578125" style="114" customWidth="1"/>
    <col min="15871" max="15871" width="51.140625" style="114" customWidth="1"/>
    <col min="15872" max="15873" width="14.42578125" style="114" bestFit="1" customWidth="1"/>
    <col min="15874" max="16126" width="11.42578125" style="114" customWidth="1"/>
    <col min="16127" max="16127" width="51.140625" style="114" customWidth="1"/>
    <col min="16128" max="16129" width="14.42578125" style="114" bestFit="1" customWidth="1"/>
    <col min="16130" max="16384" width="11.42578125" style="114" customWidth="1"/>
  </cols>
  <sheetData>
    <row r="1" spans="2:6" s="214" customFormat="1" ht="15" customHeight="1">
      <c r="B1" s="103"/>
      <c r="C1" s="1756" t="s">
        <v>148</v>
      </c>
      <c r="D1" s="1756"/>
      <c r="E1" s="1756"/>
      <c r="F1" s="103"/>
    </row>
    <row r="2" spans="2:6" s="214" customFormat="1" ht="15" customHeight="1">
      <c r="B2" s="103"/>
      <c r="C2" s="1756" t="s">
        <v>149</v>
      </c>
      <c r="D2" s="1756"/>
      <c r="E2" s="1756"/>
      <c r="F2" s="103"/>
    </row>
    <row r="3" spans="2:6" s="214" customFormat="1" ht="15" customHeight="1">
      <c r="B3" s="115"/>
      <c r="C3" s="1757" t="s">
        <v>150</v>
      </c>
      <c r="D3" s="1757"/>
      <c r="E3" s="1757"/>
      <c r="F3" s="115"/>
    </row>
    <row r="5" spans="2:6">
      <c r="B5" s="1750" t="s">
        <v>1633</v>
      </c>
      <c r="C5" s="1750"/>
      <c r="D5" s="1750"/>
      <c r="E5" s="1750"/>
    </row>
    <row r="6" spans="2:6" ht="21" customHeight="1">
      <c r="B6" s="2088" t="s">
        <v>463</v>
      </c>
      <c r="C6" s="2088"/>
      <c r="D6" s="2088"/>
      <c r="E6" s="2088"/>
    </row>
    <row r="7" spans="2:6" ht="21" customHeight="1">
      <c r="B7" s="532"/>
      <c r="C7" s="187"/>
      <c r="D7" s="187"/>
      <c r="E7" s="187"/>
    </row>
    <row r="8" spans="2:6" ht="15" customHeight="1">
      <c r="C8" s="2087" t="s">
        <v>507</v>
      </c>
      <c r="D8" s="471" t="s">
        <v>465</v>
      </c>
      <c r="E8" s="2087" t="s">
        <v>466</v>
      </c>
    </row>
    <row r="9" spans="2:6" ht="15.75" customHeight="1">
      <c r="C9" s="2087"/>
      <c r="D9" s="471" t="s">
        <v>467</v>
      </c>
      <c r="E9" s="2087"/>
    </row>
    <row r="10" spans="2:6" ht="15.75" thickBot="1">
      <c r="C10" s="474" t="s">
        <v>469</v>
      </c>
      <c r="D10" s="533">
        <f>SUM(D11:D17)</f>
        <v>44308.763737706016</v>
      </c>
      <c r="E10" s="534">
        <f>+D10/$D$10</f>
        <v>1</v>
      </c>
    </row>
    <row r="11" spans="2:6">
      <c r="C11" s="477" t="s">
        <v>508</v>
      </c>
      <c r="D11" s="535">
        <v>37267.19881122002</v>
      </c>
      <c r="E11" s="536">
        <f>+D11/$D$10</f>
        <v>0.841079634535284</v>
      </c>
      <c r="F11" s="183"/>
    </row>
    <row r="12" spans="2:6">
      <c r="C12" s="477" t="s">
        <v>509</v>
      </c>
      <c r="D12" s="535">
        <v>6271.6133636569994</v>
      </c>
      <c r="E12" s="536">
        <f t="shared" ref="E12:E17" si="0">+D12/$D$10</f>
        <v>0.14154340664485662</v>
      </c>
      <c r="F12" s="183"/>
    </row>
    <row r="13" spans="2:6">
      <c r="C13" s="483" t="s">
        <v>510</v>
      </c>
      <c r="D13" s="537">
        <v>12.519642855000001</v>
      </c>
      <c r="E13" s="538">
        <f t="shared" si="0"/>
        <v>2.8255455126467439E-4</v>
      </c>
      <c r="F13" s="183"/>
    </row>
    <row r="14" spans="2:6">
      <c r="C14" s="483" t="s">
        <v>511</v>
      </c>
      <c r="D14" s="537">
        <v>732.81392928899993</v>
      </c>
      <c r="E14" s="536">
        <f t="shared" si="0"/>
        <v>1.6538803330804455E-2</v>
      </c>
      <c r="F14" s="183"/>
    </row>
    <row r="15" spans="2:6">
      <c r="C15" s="483" t="s">
        <v>512</v>
      </c>
      <c r="D15" s="537">
        <v>24.452649660999999</v>
      </c>
      <c r="E15" s="536">
        <f t="shared" si="0"/>
        <v>5.5186937296991664E-4</v>
      </c>
      <c r="F15" s="183"/>
    </row>
    <row r="16" spans="2:6">
      <c r="C16" s="483" t="s">
        <v>513</v>
      </c>
      <c r="D16" s="537">
        <v>4.8362581000000002E-2</v>
      </c>
      <c r="E16" s="536">
        <f t="shared" si="0"/>
        <v>1.0914901911118828E-6</v>
      </c>
      <c r="F16" s="183"/>
    </row>
    <row r="17" spans="2:6">
      <c r="C17" s="483" t="s">
        <v>514</v>
      </c>
      <c r="D17" s="537">
        <v>0.116978443</v>
      </c>
      <c r="E17" s="536">
        <f t="shared" si="0"/>
        <v>2.6400746293098062E-6</v>
      </c>
      <c r="F17" s="183"/>
    </row>
    <row r="18" spans="2:6" ht="15.75" thickBot="1">
      <c r="C18" s="474" t="s">
        <v>476</v>
      </c>
      <c r="D18" s="533">
        <f>SUM(D19:D20)</f>
        <v>16645.51269779967</v>
      </c>
      <c r="E18" s="534">
        <f>+D18/$D$18</f>
        <v>1</v>
      </c>
    </row>
    <row r="19" spans="2:6">
      <c r="C19" s="483" t="s">
        <v>509</v>
      </c>
      <c r="D19" s="537">
        <v>15071.370055529671</v>
      </c>
      <c r="E19" s="539">
        <f>+D19/$D$18</f>
        <v>0.90543141140506411</v>
      </c>
      <c r="F19" s="183"/>
    </row>
    <row r="20" spans="2:6">
      <c r="C20" s="483" t="s">
        <v>508</v>
      </c>
      <c r="D20" s="537">
        <v>1574.1426422700001</v>
      </c>
      <c r="E20" s="539">
        <f>+D20/$D$18</f>
        <v>9.4568588594935998E-2</v>
      </c>
      <c r="F20" s="183"/>
    </row>
    <row r="21" spans="2:6">
      <c r="C21" s="484" t="s">
        <v>481</v>
      </c>
      <c r="D21" s="540">
        <f>+D10+D18</f>
        <v>60954.276435505686</v>
      </c>
      <c r="E21" s="541"/>
    </row>
    <row r="22" spans="2:6">
      <c r="C22" s="542" t="s">
        <v>515</v>
      </c>
      <c r="D22" s="543"/>
      <c r="E22" s="544"/>
    </row>
    <row r="23" spans="2:6" s="545" customFormat="1" ht="24.75" customHeight="1">
      <c r="C23" s="2094" t="s">
        <v>516</v>
      </c>
      <c r="D23" s="2094"/>
      <c r="E23" s="2094"/>
    </row>
    <row r="24" spans="2:6" s="545" customFormat="1" ht="12.75">
      <c r="C24" s="488" t="s">
        <v>517</v>
      </c>
    </row>
    <row r="25" spans="2:6">
      <c r="C25" s="488" t="s">
        <v>484</v>
      </c>
    </row>
    <row r="26" spans="2:6">
      <c r="B26" s="477"/>
    </row>
    <row r="27" spans="2:6">
      <c r="F27" s="183"/>
    </row>
    <row r="28" spans="2:6">
      <c r="B28" s="530"/>
    </row>
    <row r="29" spans="2:6">
      <c r="B29" s="530"/>
    </row>
  </sheetData>
  <mergeCells count="8">
    <mergeCell ref="C23:E23"/>
    <mergeCell ref="C1:E1"/>
    <mergeCell ref="C2:E2"/>
    <mergeCell ref="C3:E3"/>
    <mergeCell ref="B5:E5"/>
    <mergeCell ref="B6:E6"/>
    <mergeCell ref="C8:C9"/>
    <mergeCell ref="E8:E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858D3-885B-4FC9-B157-F7EE5DA5443B}">
  <dimension ref="B2:Q36"/>
  <sheetViews>
    <sheetView showGridLines="0" zoomScale="90" zoomScaleNormal="90" workbookViewId="0">
      <selection activeCell="D26" sqref="D26"/>
    </sheetView>
  </sheetViews>
  <sheetFormatPr baseColWidth="10" defaultColWidth="9.140625" defaultRowHeight="15"/>
  <cols>
    <col min="1" max="1" width="9" customWidth="1"/>
    <col min="2" max="2" width="19.85546875" style="565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>
      <c r="B2" s="1742" t="s">
        <v>1167</v>
      </c>
      <c r="C2" s="1743"/>
      <c r="D2" s="1743"/>
      <c r="E2" s="1746"/>
      <c r="F2" s="1746"/>
      <c r="G2" s="1746"/>
      <c r="H2" s="570"/>
      <c r="I2" s="570"/>
      <c r="J2" s="570"/>
    </row>
    <row r="3" spans="2:10">
      <c r="B3" s="1725" t="s">
        <v>524</v>
      </c>
      <c r="C3" s="1744"/>
      <c r="D3" s="1744"/>
      <c r="E3" s="1747"/>
      <c r="F3" s="1747"/>
      <c r="G3" s="1747"/>
    </row>
    <row r="4" spans="2:10" ht="16.899999999999999" customHeight="1">
      <c r="B4" s="1727" t="s">
        <v>1543</v>
      </c>
      <c r="C4" s="1745"/>
      <c r="D4" s="1745"/>
      <c r="E4" s="1748"/>
      <c r="F4" s="1748"/>
      <c r="G4" s="1748"/>
      <c r="H4" s="570"/>
      <c r="I4" s="570"/>
    </row>
    <row r="11" spans="2:10">
      <c r="J11" s="467"/>
    </row>
    <row r="12" spans="2:10">
      <c r="J12" s="467"/>
    </row>
    <row r="13" spans="2:10">
      <c r="J13" s="602"/>
    </row>
    <row r="16" spans="2:10" ht="30" customHeight="1"/>
    <row r="17" spans="2:17" ht="30" customHeight="1"/>
    <row r="18" spans="2:17">
      <c r="J18" s="569"/>
      <c r="K18" s="569"/>
      <c r="L18" s="569"/>
      <c r="M18" s="569"/>
      <c r="N18" s="569"/>
      <c r="O18" s="569"/>
      <c r="P18" s="569"/>
      <c r="Q18" s="569"/>
    </row>
    <row r="19" spans="2:17">
      <c r="J19" s="569"/>
      <c r="K19" s="569"/>
      <c r="L19" s="569"/>
      <c r="M19" s="569"/>
      <c r="N19" s="569"/>
      <c r="O19" s="569"/>
      <c r="P19" s="569"/>
      <c r="Q19" s="569"/>
    </row>
    <row r="20" spans="2:17">
      <c r="J20" s="569"/>
      <c r="K20" s="562"/>
      <c r="L20" s="562"/>
      <c r="M20" s="562"/>
      <c r="N20" s="562"/>
      <c r="O20" s="562"/>
      <c r="P20" s="562"/>
      <c r="Q20" s="562"/>
    </row>
    <row r="21" spans="2:17">
      <c r="J21" s="569"/>
      <c r="K21" s="562"/>
      <c r="L21" s="562"/>
      <c r="M21" s="562"/>
      <c r="N21" s="562"/>
      <c r="O21" s="562"/>
      <c r="P21" s="562"/>
      <c r="Q21" s="562"/>
    </row>
    <row r="22" spans="2:17">
      <c r="J22" s="569"/>
      <c r="K22" s="562"/>
      <c r="L22" s="562"/>
      <c r="M22" s="562"/>
      <c r="N22" s="562"/>
      <c r="O22" s="562"/>
      <c r="P22" s="562"/>
      <c r="Q22" s="562"/>
    </row>
    <row r="23" spans="2:17">
      <c r="B23" s="563" t="s">
        <v>525</v>
      </c>
      <c r="J23" s="569"/>
      <c r="K23" s="562"/>
      <c r="L23" s="562"/>
      <c r="M23" s="562"/>
      <c r="N23" s="562"/>
      <c r="O23" s="562"/>
      <c r="P23" s="562"/>
      <c r="Q23" s="562"/>
    </row>
    <row r="24" spans="2:17">
      <c r="B24" s="563" t="s">
        <v>526</v>
      </c>
      <c r="J24" s="569"/>
      <c r="K24" s="562"/>
      <c r="L24" s="562"/>
      <c r="M24" s="562"/>
      <c r="N24" s="562"/>
      <c r="O24" s="562"/>
      <c r="P24" s="562"/>
      <c r="Q24" s="562"/>
    </row>
    <row r="25" spans="2:17">
      <c r="J25" s="569"/>
      <c r="K25" s="562"/>
      <c r="L25" s="564"/>
      <c r="M25" s="1729" t="s">
        <v>566</v>
      </c>
      <c r="N25" s="1729"/>
      <c r="O25" s="1729"/>
      <c r="P25" s="1729"/>
      <c r="Q25" s="1729"/>
    </row>
    <row r="26" spans="2:17">
      <c r="J26" s="604"/>
      <c r="K26" s="562"/>
      <c r="L26" s="564"/>
      <c r="M26" s="1729"/>
      <c r="N26" s="1729"/>
      <c r="O26" s="1729"/>
      <c r="P26" s="1729"/>
      <c r="Q26" s="1729"/>
    </row>
    <row r="27" spans="2:17">
      <c r="J27" s="604"/>
      <c r="K27" s="562"/>
      <c r="L27" s="564"/>
      <c r="M27" s="566" t="s">
        <v>528</v>
      </c>
      <c r="N27" s="566" t="s">
        <v>529</v>
      </c>
      <c r="O27" s="566" t="s">
        <v>530</v>
      </c>
      <c r="P27" s="562"/>
      <c r="Q27" s="562"/>
    </row>
    <row r="28" spans="2:17">
      <c r="J28" s="604"/>
      <c r="K28" s="562"/>
      <c r="L28" s="562" t="s">
        <v>568</v>
      </c>
      <c r="M28" s="603">
        <v>0.9</v>
      </c>
      <c r="N28" s="603">
        <v>0.8</v>
      </c>
      <c r="O28" s="603">
        <v>1.2</v>
      </c>
      <c r="P28" s="562"/>
      <c r="Q28" s="562"/>
    </row>
    <row r="29" spans="2:17">
      <c r="J29" s="604"/>
      <c r="K29" s="562"/>
      <c r="L29" s="562" t="s">
        <v>569</v>
      </c>
      <c r="M29" s="603">
        <v>-0.2</v>
      </c>
      <c r="N29" s="605">
        <v>0</v>
      </c>
      <c r="O29" s="603">
        <v>0.9</v>
      </c>
      <c r="P29" s="562"/>
      <c r="Q29" s="562"/>
    </row>
    <row r="30" spans="2:17">
      <c r="J30" s="604"/>
      <c r="K30" s="562"/>
      <c r="L30" s="562" t="s">
        <v>570</v>
      </c>
      <c r="M30" s="603">
        <v>1.1000000000000001</v>
      </c>
      <c r="N30" s="603">
        <v>0.6</v>
      </c>
      <c r="O30" s="605">
        <v>1</v>
      </c>
      <c r="P30" s="562"/>
      <c r="Q30" s="562"/>
    </row>
    <row r="31" spans="2:17">
      <c r="J31" s="604"/>
      <c r="K31" s="562"/>
      <c r="L31" s="562" t="s">
        <v>571</v>
      </c>
      <c r="M31" s="603">
        <v>0.7</v>
      </c>
      <c r="N31" s="603">
        <v>0.4</v>
      </c>
      <c r="O31" s="603">
        <v>0.8</v>
      </c>
      <c r="P31" s="562"/>
      <c r="Q31" s="562"/>
    </row>
    <row r="32" spans="2:17">
      <c r="J32" s="604"/>
      <c r="K32" s="562"/>
      <c r="L32" s="562" t="s">
        <v>572</v>
      </c>
      <c r="M32" s="603">
        <v>3.2</v>
      </c>
      <c r="N32" s="603">
        <v>2.5</v>
      </c>
      <c r="O32" s="603">
        <v>1.8</v>
      </c>
      <c r="P32" s="562"/>
      <c r="Q32" s="562"/>
    </row>
    <row r="33" spans="10:17">
      <c r="J33" s="569"/>
      <c r="K33" s="562"/>
      <c r="L33" s="562"/>
      <c r="M33" s="562"/>
      <c r="N33" s="562"/>
      <c r="O33" s="562"/>
      <c r="P33" s="562"/>
      <c r="Q33" s="562"/>
    </row>
    <row r="34" spans="10:17">
      <c r="J34" s="569"/>
      <c r="K34" s="562"/>
      <c r="L34" s="562"/>
      <c r="M34" s="562"/>
      <c r="N34" s="562"/>
      <c r="O34" s="562"/>
      <c r="P34" s="562"/>
      <c r="Q34" s="562"/>
    </row>
    <row r="35" spans="10:17">
      <c r="J35" s="569"/>
      <c r="K35" s="569"/>
      <c r="L35" s="569"/>
      <c r="M35" s="569"/>
      <c r="N35" s="569"/>
      <c r="O35" s="569"/>
      <c r="P35" s="569"/>
      <c r="Q35" s="569"/>
    </row>
    <row r="36" spans="10:17">
      <c r="J36" s="569"/>
      <c r="K36" s="569"/>
      <c r="L36" s="569"/>
      <c r="M36" s="569"/>
      <c r="N36" s="569"/>
      <c r="O36" s="569"/>
      <c r="P36" s="569"/>
      <c r="Q36" s="569"/>
    </row>
  </sheetData>
  <mergeCells count="4">
    <mergeCell ref="B2:G2"/>
    <mergeCell ref="B3:G3"/>
    <mergeCell ref="B4:G4"/>
    <mergeCell ref="M25:Q26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1B61B-E2DC-403C-9404-62CF687A9DD3}">
  <sheetPr>
    <pageSetUpPr autoPageBreaks="0"/>
  </sheetPr>
  <dimension ref="C1:K32"/>
  <sheetViews>
    <sheetView showGridLines="0" workbookViewId="0">
      <selection activeCell="D16" sqref="D16"/>
    </sheetView>
  </sheetViews>
  <sheetFormatPr baseColWidth="10" defaultColWidth="9.140625" defaultRowHeight="15"/>
  <cols>
    <col min="1" max="3" width="11.42578125" style="114" customWidth="1"/>
    <col min="4" max="4" width="47.140625" style="114" customWidth="1"/>
    <col min="5" max="5" width="13.7109375" style="114" customWidth="1"/>
    <col min="6" max="6" width="17.5703125" style="114" customWidth="1"/>
    <col min="7" max="8" width="11.42578125" style="114" customWidth="1"/>
    <col min="9" max="9" width="29.85546875" style="114" bestFit="1" customWidth="1"/>
    <col min="10" max="10" width="13.140625" style="114" bestFit="1" customWidth="1"/>
    <col min="11" max="259" width="11.42578125" style="114" customWidth="1"/>
    <col min="260" max="260" width="51.140625" style="114" customWidth="1"/>
    <col min="261" max="262" width="14.42578125" style="114" bestFit="1" customWidth="1"/>
    <col min="263" max="515" width="11.42578125" style="114" customWidth="1"/>
    <col min="516" max="516" width="51.140625" style="114" customWidth="1"/>
    <col min="517" max="518" width="14.42578125" style="114" bestFit="1" customWidth="1"/>
    <col min="519" max="771" width="11.42578125" style="114" customWidth="1"/>
    <col min="772" max="772" width="51.140625" style="114" customWidth="1"/>
    <col min="773" max="774" width="14.42578125" style="114" bestFit="1" customWidth="1"/>
    <col min="775" max="1027" width="11.42578125" style="114" customWidth="1"/>
    <col min="1028" max="1028" width="51.140625" style="114" customWidth="1"/>
    <col min="1029" max="1030" width="14.42578125" style="114" bestFit="1" customWidth="1"/>
    <col min="1031" max="1283" width="11.42578125" style="114" customWidth="1"/>
    <col min="1284" max="1284" width="51.140625" style="114" customWidth="1"/>
    <col min="1285" max="1286" width="14.42578125" style="114" bestFit="1" customWidth="1"/>
    <col min="1287" max="1539" width="11.42578125" style="114" customWidth="1"/>
    <col min="1540" max="1540" width="51.140625" style="114" customWidth="1"/>
    <col min="1541" max="1542" width="14.42578125" style="114" bestFit="1" customWidth="1"/>
    <col min="1543" max="1795" width="11.42578125" style="114" customWidth="1"/>
    <col min="1796" max="1796" width="51.140625" style="114" customWidth="1"/>
    <col min="1797" max="1798" width="14.42578125" style="114" bestFit="1" customWidth="1"/>
    <col min="1799" max="2051" width="11.42578125" style="114" customWidth="1"/>
    <col min="2052" max="2052" width="51.140625" style="114" customWidth="1"/>
    <col min="2053" max="2054" width="14.42578125" style="114" bestFit="1" customWidth="1"/>
    <col min="2055" max="2307" width="11.42578125" style="114" customWidth="1"/>
    <col min="2308" max="2308" width="51.140625" style="114" customWidth="1"/>
    <col min="2309" max="2310" width="14.42578125" style="114" bestFit="1" customWidth="1"/>
    <col min="2311" max="2563" width="11.42578125" style="114" customWidth="1"/>
    <col min="2564" max="2564" width="51.140625" style="114" customWidth="1"/>
    <col min="2565" max="2566" width="14.42578125" style="114" bestFit="1" customWidth="1"/>
    <col min="2567" max="2819" width="11.42578125" style="114" customWidth="1"/>
    <col min="2820" max="2820" width="51.140625" style="114" customWidth="1"/>
    <col min="2821" max="2822" width="14.42578125" style="114" bestFit="1" customWidth="1"/>
    <col min="2823" max="3075" width="11.42578125" style="114" customWidth="1"/>
    <col min="3076" max="3076" width="51.140625" style="114" customWidth="1"/>
    <col min="3077" max="3078" width="14.42578125" style="114" bestFit="1" customWidth="1"/>
    <col min="3079" max="3331" width="11.42578125" style="114" customWidth="1"/>
    <col min="3332" max="3332" width="51.140625" style="114" customWidth="1"/>
    <col min="3333" max="3334" width="14.42578125" style="114" bestFit="1" customWidth="1"/>
    <col min="3335" max="3587" width="11.42578125" style="114" customWidth="1"/>
    <col min="3588" max="3588" width="51.140625" style="114" customWidth="1"/>
    <col min="3589" max="3590" width="14.42578125" style="114" bestFit="1" customWidth="1"/>
    <col min="3591" max="3843" width="11.42578125" style="114" customWidth="1"/>
    <col min="3844" max="3844" width="51.140625" style="114" customWidth="1"/>
    <col min="3845" max="3846" width="14.42578125" style="114" bestFit="1" customWidth="1"/>
    <col min="3847" max="4099" width="11.42578125" style="114" customWidth="1"/>
    <col min="4100" max="4100" width="51.140625" style="114" customWidth="1"/>
    <col min="4101" max="4102" width="14.42578125" style="114" bestFit="1" customWidth="1"/>
    <col min="4103" max="4355" width="11.42578125" style="114" customWidth="1"/>
    <col min="4356" max="4356" width="51.140625" style="114" customWidth="1"/>
    <col min="4357" max="4358" width="14.42578125" style="114" bestFit="1" customWidth="1"/>
    <col min="4359" max="4611" width="11.42578125" style="114" customWidth="1"/>
    <col min="4612" max="4612" width="51.140625" style="114" customWidth="1"/>
    <col min="4613" max="4614" width="14.42578125" style="114" bestFit="1" customWidth="1"/>
    <col min="4615" max="4867" width="11.42578125" style="114" customWidth="1"/>
    <col min="4868" max="4868" width="51.140625" style="114" customWidth="1"/>
    <col min="4869" max="4870" width="14.42578125" style="114" bestFit="1" customWidth="1"/>
    <col min="4871" max="5123" width="11.42578125" style="114" customWidth="1"/>
    <col min="5124" max="5124" width="51.140625" style="114" customWidth="1"/>
    <col min="5125" max="5126" width="14.42578125" style="114" bestFit="1" customWidth="1"/>
    <col min="5127" max="5379" width="11.42578125" style="114" customWidth="1"/>
    <col min="5380" max="5380" width="51.140625" style="114" customWidth="1"/>
    <col min="5381" max="5382" width="14.42578125" style="114" bestFit="1" customWidth="1"/>
    <col min="5383" max="5635" width="11.42578125" style="114" customWidth="1"/>
    <col min="5636" max="5636" width="51.140625" style="114" customWidth="1"/>
    <col min="5637" max="5638" width="14.42578125" style="114" bestFit="1" customWidth="1"/>
    <col min="5639" max="5891" width="11.42578125" style="114" customWidth="1"/>
    <col min="5892" max="5892" width="51.140625" style="114" customWidth="1"/>
    <col min="5893" max="5894" width="14.42578125" style="114" bestFit="1" customWidth="1"/>
    <col min="5895" max="6147" width="11.42578125" style="114" customWidth="1"/>
    <col min="6148" max="6148" width="51.140625" style="114" customWidth="1"/>
    <col min="6149" max="6150" width="14.42578125" style="114" bestFit="1" customWidth="1"/>
    <col min="6151" max="6403" width="11.42578125" style="114" customWidth="1"/>
    <col min="6404" max="6404" width="51.140625" style="114" customWidth="1"/>
    <col min="6405" max="6406" width="14.42578125" style="114" bestFit="1" customWidth="1"/>
    <col min="6407" max="6659" width="11.42578125" style="114" customWidth="1"/>
    <col min="6660" max="6660" width="51.140625" style="114" customWidth="1"/>
    <col min="6661" max="6662" width="14.42578125" style="114" bestFit="1" customWidth="1"/>
    <col min="6663" max="6915" width="11.42578125" style="114" customWidth="1"/>
    <col min="6916" max="6916" width="51.140625" style="114" customWidth="1"/>
    <col min="6917" max="6918" width="14.42578125" style="114" bestFit="1" customWidth="1"/>
    <col min="6919" max="7171" width="11.42578125" style="114" customWidth="1"/>
    <col min="7172" max="7172" width="51.140625" style="114" customWidth="1"/>
    <col min="7173" max="7174" width="14.42578125" style="114" bestFit="1" customWidth="1"/>
    <col min="7175" max="7427" width="11.42578125" style="114" customWidth="1"/>
    <col min="7428" max="7428" width="51.140625" style="114" customWidth="1"/>
    <col min="7429" max="7430" width="14.42578125" style="114" bestFit="1" customWidth="1"/>
    <col min="7431" max="7683" width="11.42578125" style="114" customWidth="1"/>
    <col min="7684" max="7684" width="51.140625" style="114" customWidth="1"/>
    <col min="7685" max="7686" width="14.42578125" style="114" bestFit="1" customWidth="1"/>
    <col min="7687" max="7939" width="11.42578125" style="114" customWidth="1"/>
    <col min="7940" max="7940" width="51.140625" style="114" customWidth="1"/>
    <col min="7941" max="7942" width="14.42578125" style="114" bestFit="1" customWidth="1"/>
    <col min="7943" max="8195" width="11.42578125" style="114" customWidth="1"/>
    <col min="8196" max="8196" width="51.140625" style="114" customWidth="1"/>
    <col min="8197" max="8198" width="14.42578125" style="114" bestFit="1" customWidth="1"/>
    <col min="8199" max="8451" width="11.42578125" style="114" customWidth="1"/>
    <col min="8452" max="8452" width="51.140625" style="114" customWidth="1"/>
    <col min="8453" max="8454" width="14.42578125" style="114" bestFit="1" customWidth="1"/>
    <col min="8455" max="8707" width="11.42578125" style="114" customWidth="1"/>
    <col min="8708" max="8708" width="51.140625" style="114" customWidth="1"/>
    <col min="8709" max="8710" width="14.42578125" style="114" bestFit="1" customWidth="1"/>
    <col min="8711" max="8963" width="11.42578125" style="114" customWidth="1"/>
    <col min="8964" max="8964" width="51.140625" style="114" customWidth="1"/>
    <col min="8965" max="8966" width="14.42578125" style="114" bestFit="1" customWidth="1"/>
    <col min="8967" max="9219" width="11.42578125" style="114" customWidth="1"/>
    <col min="9220" max="9220" width="51.140625" style="114" customWidth="1"/>
    <col min="9221" max="9222" width="14.42578125" style="114" bestFit="1" customWidth="1"/>
    <col min="9223" max="9475" width="11.42578125" style="114" customWidth="1"/>
    <col min="9476" max="9476" width="51.140625" style="114" customWidth="1"/>
    <col min="9477" max="9478" width="14.42578125" style="114" bestFit="1" customWidth="1"/>
    <col min="9479" max="9731" width="11.42578125" style="114" customWidth="1"/>
    <col min="9732" max="9732" width="51.140625" style="114" customWidth="1"/>
    <col min="9733" max="9734" width="14.42578125" style="114" bestFit="1" customWidth="1"/>
    <col min="9735" max="9987" width="11.42578125" style="114" customWidth="1"/>
    <col min="9988" max="9988" width="51.140625" style="114" customWidth="1"/>
    <col min="9989" max="9990" width="14.42578125" style="114" bestFit="1" customWidth="1"/>
    <col min="9991" max="10243" width="11.42578125" style="114" customWidth="1"/>
    <col min="10244" max="10244" width="51.140625" style="114" customWidth="1"/>
    <col min="10245" max="10246" width="14.42578125" style="114" bestFit="1" customWidth="1"/>
    <col min="10247" max="10499" width="11.42578125" style="114" customWidth="1"/>
    <col min="10500" max="10500" width="51.140625" style="114" customWidth="1"/>
    <col min="10501" max="10502" width="14.42578125" style="114" bestFit="1" customWidth="1"/>
    <col min="10503" max="10755" width="11.42578125" style="114" customWidth="1"/>
    <col min="10756" max="10756" width="51.140625" style="114" customWidth="1"/>
    <col min="10757" max="10758" width="14.42578125" style="114" bestFit="1" customWidth="1"/>
    <col min="10759" max="11011" width="11.42578125" style="114" customWidth="1"/>
    <col min="11012" max="11012" width="51.140625" style="114" customWidth="1"/>
    <col min="11013" max="11014" width="14.42578125" style="114" bestFit="1" customWidth="1"/>
    <col min="11015" max="11267" width="11.42578125" style="114" customWidth="1"/>
    <col min="11268" max="11268" width="51.140625" style="114" customWidth="1"/>
    <col min="11269" max="11270" width="14.42578125" style="114" bestFit="1" customWidth="1"/>
    <col min="11271" max="11523" width="11.42578125" style="114" customWidth="1"/>
    <col min="11524" max="11524" width="51.140625" style="114" customWidth="1"/>
    <col min="11525" max="11526" width="14.42578125" style="114" bestFit="1" customWidth="1"/>
    <col min="11527" max="11779" width="11.42578125" style="114" customWidth="1"/>
    <col min="11780" max="11780" width="51.140625" style="114" customWidth="1"/>
    <col min="11781" max="11782" width="14.42578125" style="114" bestFit="1" customWidth="1"/>
    <col min="11783" max="12035" width="11.42578125" style="114" customWidth="1"/>
    <col min="12036" max="12036" width="51.140625" style="114" customWidth="1"/>
    <col min="12037" max="12038" width="14.42578125" style="114" bestFit="1" customWidth="1"/>
    <col min="12039" max="12291" width="11.42578125" style="114" customWidth="1"/>
    <col min="12292" max="12292" width="51.140625" style="114" customWidth="1"/>
    <col min="12293" max="12294" width="14.42578125" style="114" bestFit="1" customWidth="1"/>
    <col min="12295" max="12547" width="11.42578125" style="114" customWidth="1"/>
    <col min="12548" max="12548" width="51.140625" style="114" customWidth="1"/>
    <col min="12549" max="12550" width="14.42578125" style="114" bestFit="1" customWidth="1"/>
    <col min="12551" max="12803" width="11.42578125" style="114" customWidth="1"/>
    <col min="12804" max="12804" width="51.140625" style="114" customWidth="1"/>
    <col min="12805" max="12806" width="14.42578125" style="114" bestFit="1" customWidth="1"/>
    <col min="12807" max="13059" width="11.42578125" style="114" customWidth="1"/>
    <col min="13060" max="13060" width="51.140625" style="114" customWidth="1"/>
    <col min="13061" max="13062" width="14.42578125" style="114" bestFit="1" customWidth="1"/>
    <col min="13063" max="13315" width="11.42578125" style="114" customWidth="1"/>
    <col min="13316" max="13316" width="51.140625" style="114" customWidth="1"/>
    <col min="13317" max="13318" width="14.42578125" style="114" bestFit="1" customWidth="1"/>
    <col min="13319" max="13571" width="11.42578125" style="114" customWidth="1"/>
    <col min="13572" max="13572" width="51.140625" style="114" customWidth="1"/>
    <col min="13573" max="13574" width="14.42578125" style="114" bestFit="1" customWidth="1"/>
    <col min="13575" max="13827" width="11.42578125" style="114" customWidth="1"/>
    <col min="13828" max="13828" width="51.140625" style="114" customWidth="1"/>
    <col min="13829" max="13830" width="14.42578125" style="114" bestFit="1" customWidth="1"/>
    <col min="13831" max="14083" width="11.42578125" style="114" customWidth="1"/>
    <col min="14084" max="14084" width="51.140625" style="114" customWidth="1"/>
    <col min="14085" max="14086" width="14.42578125" style="114" bestFit="1" customWidth="1"/>
    <col min="14087" max="14339" width="11.42578125" style="114" customWidth="1"/>
    <col min="14340" max="14340" width="51.140625" style="114" customWidth="1"/>
    <col min="14341" max="14342" width="14.42578125" style="114" bestFit="1" customWidth="1"/>
    <col min="14343" max="14595" width="11.42578125" style="114" customWidth="1"/>
    <col min="14596" max="14596" width="51.140625" style="114" customWidth="1"/>
    <col min="14597" max="14598" width="14.42578125" style="114" bestFit="1" customWidth="1"/>
    <col min="14599" max="14851" width="11.42578125" style="114" customWidth="1"/>
    <col min="14852" max="14852" width="51.140625" style="114" customWidth="1"/>
    <col min="14853" max="14854" width="14.42578125" style="114" bestFit="1" customWidth="1"/>
    <col min="14855" max="15107" width="11.42578125" style="114" customWidth="1"/>
    <col min="15108" max="15108" width="51.140625" style="114" customWidth="1"/>
    <col min="15109" max="15110" width="14.42578125" style="114" bestFit="1" customWidth="1"/>
    <col min="15111" max="15363" width="11.42578125" style="114" customWidth="1"/>
    <col min="15364" max="15364" width="51.140625" style="114" customWidth="1"/>
    <col min="15365" max="15366" width="14.42578125" style="114" bestFit="1" customWidth="1"/>
    <col min="15367" max="15619" width="11.42578125" style="114" customWidth="1"/>
    <col min="15620" max="15620" width="51.140625" style="114" customWidth="1"/>
    <col min="15621" max="15622" width="14.42578125" style="114" bestFit="1" customWidth="1"/>
    <col min="15623" max="15875" width="11.42578125" style="114" customWidth="1"/>
    <col min="15876" max="15876" width="51.140625" style="114" customWidth="1"/>
    <col min="15877" max="15878" width="14.42578125" style="114" bestFit="1" customWidth="1"/>
    <col min="15879" max="16131" width="11.42578125" style="114" customWidth="1"/>
    <col min="16132" max="16132" width="51.140625" style="114" customWidth="1"/>
    <col min="16133" max="16134" width="14.42578125" style="114" bestFit="1" customWidth="1"/>
    <col min="16135" max="16384" width="11.42578125" style="114" customWidth="1"/>
  </cols>
  <sheetData>
    <row r="1" spans="3:11" s="214" customFormat="1" ht="15" customHeight="1">
      <c r="C1" s="103"/>
      <c r="D1" s="1756" t="s">
        <v>148</v>
      </c>
      <c r="E1" s="1756"/>
      <c r="F1" s="1756"/>
      <c r="G1" s="1756"/>
      <c r="H1" s="103"/>
      <c r="I1" s="103"/>
      <c r="J1" s="103"/>
      <c r="K1" s="103"/>
    </row>
    <row r="2" spans="3:11" s="214" customFormat="1" ht="15" customHeight="1">
      <c r="C2" s="103"/>
      <c r="D2" s="1756" t="s">
        <v>149</v>
      </c>
      <c r="E2" s="1756"/>
      <c r="F2" s="1756"/>
      <c r="G2" s="1756"/>
      <c r="H2" s="103"/>
      <c r="I2" s="103"/>
      <c r="J2" s="103"/>
      <c r="K2" s="103"/>
    </row>
    <row r="3" spans="3:11" s="214" customFormat="1" ht="15" customHeight="1">
      <c r="C3" s="115"/>
      <c r="D3" s="1757" t="s">
        <v>150</v>
      </c>
      <c r="E3" s="1757"/>
      <c r="F3" s="1757"/>
      <c r="G3" s="1757"/>
      <c r="H3" s="115"/>
      <c r="I3" s="115"/>
      <c r="J3" s="115"/>
      <c r="K3" s="115"/>
    </row>
    <row r="5" spans="3:11">
      <c r="C5" s="1750" t="s">
        <v>1632</v>
      </c>
      <c r="D5" s="1750"/>
      <c r="E5" s="1750"/>
      <c r="F5" s="1750"/>
      <c r="G5" s="1750"/>
    </row>
    <row r="6" spans="3:11" ht="21" customHeight="1" thickBot="1">
      <c r="C6" s="2088" t="s">
        <v>463</v>
      </c>
      <c r="D6" s="2088"/>
      <c r="E6" s="2088"/>
      <c r="F6" s="2088"/>
      <c r="G6" s="469"/>
    </row>
    <row r="7" spans="3:11" ht="15" customHeight="1">
      <c r="D7" s="1738" t="s">
        <v>123</v>
      </c>
      <c r="E7" s="2096" t="s">
        <v>502</v>
      </c>
      <c r="F7" s="2098" t="s">
        <v>466</v>
      </c>
    </row>
    <row r="8" spans="3:11" ht="24" customHeight="1" thickBot="1">
      <c r="D8" s="2095"/>
      <c r="E8" s="2097"/>
      <c r="F8" s="2099"/>
    </row>
    <row r="9" spans="3:11" ht="15.75" thickBot="1">
      <c r="D9" s="518" t="s">
        <v>503</v>
      </c>
      <c r="E9" s="519">
        <v>53153.795092642664</v>
      </c>
      <c r="F9" s="520">
        <f>+E9/$E$12</f>
        <v>0.87202733263323173</v>
      </c>
      <c r="G9" s="489"/>
      <c r="I9" s="472" t="s">
        <v>468</v>
      </c>
      <c r="J9" s="473">
        <v>130356.37608856522</v>
      </c>
    </row>
    <row r="10" spans="3:11">
      <c r="D10" s="518" t="s">
        <v>504</v>
      </c>
      <c r="E10" s="519">
        <v>7784.1263380630007</v>
      </c>
      <c r="F10" s="520">
        <f>+E10/$E$12</f>
        <v>0.12770435141329595</v>
      </c>
      <c r="G10" s="489"/>
    </row>
    <row r="11" spans="3:11" ht="15.75" thickBot="1">
      <c r="D11" s="521" t="s">
        <v>505</v>
      </c>
      <c r="E11" s="522">
        <v>16.3550048</v>
      </c>
      <c r="F11" s="520">
        <f>+E11/$E$12</f>
        <v>2.6831595347218758E-4</v>
      </c>
      <c r="G11" s="489"/>
    </row>
    <row r="12" spans="3:11" ht="15.75" thickBot="1">
      <c r="D12" s="523" t="s">
        <v>481</v>
      </c>
      <c r="E12" s="524">
        <f>SUM(E9:E11)</f>
        <v>60954.276435505672</v>
      </c>
      <c r="F12" s="525">
        <f>+E12/$E$12</f>
        <v>1</v>
      </c>
      <c r="G12" s="489"/>
    </row>
    <row r="13" spans="3:11">
      <c r="D13" s="483" t="s">
        <v>501</v>
      </c>
      <c r="E13" s="526"/>
      <c r="F13" s="527"/>
      <c r="G13" s="489"/>
    </row>
    <row r="14" spans="3:11">
      <c r="D14" s="528" t="s">
        <v>506</v>
      </c>
      <c r="G14" s="489"/>
    </row>
    <row r="15" spans="3:11">
      <c r="G15" s="489"/>
    </row>
    <row r="16" spans="3:11">
      <c r="E16" s="529"/>
      <c r="F16" s="529"/>
      <c r="G16" s="489"/>
    </row>
    <row r="17" spans="3:8">
      <c r="G17" s="489"/>
    </row>
    <row r="18" spans="3:8">
      <c r="G18" s="489"/>
    </row>
    <row r="19" spans="3:8">
      <c r="G19" s="489"/>
    </row>
    <row r="20" spans="3:8">
      <c r="C20" s="477"/>
      <c r="G20" s="489"/>
    </row>
    <row r="21" spans="3:8">
      <c r="G21" s="489"/>
      <c r="H21" s="183"/>
    </row>
    <row r="22" spans="3:8">
      <c r="C22" s="530"/>
      <c r="G22" s="489"/>
    </row>
    <row r="23" spans="3:8">
      <c r="C23" s="530"/>
      <c r="G23" s="489"/>
    </row>
    <row r="31" spans="3:8">
      <c r="G31" s="531"/>
    </row>
    <row r="32" spans="3:8">
      <c r="G32" s="531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F6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B7B76-D370-4AF2-A5E1-D22CBDF09911}">
  <sheetPr>
    <pageSetUpPr autoPageBreaks="0"/>
  </sheetPr>
  <dimension ref="C1:K34"/>
  <sheetViews>
    <sheetView showGridLines="0" workbookViewId="0">
      <selection activeCell="F15" sqref="F15"/>
    </sheetView>
  </sheetViews>
  <sheetFormatPr baseColWidth="10" defaultColWidth="9.140625" defaultRowHeight="15"/>
  <cols>
    <col min="1" max="3" width="11.42578125" style="114" customWidth="1"/>
    <col min="4" max="4" width="51.140625" style="114" customWidth="1"/>
    <col min="5" max="6" width="14.42578125" style="114" bestFit="1" customWidth="1"/>
    <col min="7" max="8" width="11.42578125" style="114" customWidth="1"/>
    <col min="9" max="9" width="29.85546875" style="114" bestFit="1" customWidth="1"/>
    <col min="10" max="10" width="15.28515625" style="114" bestFit="1" customWidth="1"/>
    <col min="11" max="259" width="11.42578125" style="114" customWidth="1"/>
    <col min="260" max="260" width="51.140625" style="114" customWidth="1"/>
    <col min="261" max="262" width="14.42578125" style="114" bestFit="1" customWidth="1"/>
    <col min="263" max="515" width="11.42578125" style="114" customWidth="1"/>
    <col min="516" max="516" width="51.140625" style="114" customWidth="1"/>
    <col min="517" max="518" width="14.42578125" style="114" bestFit="1" customWidth="1"/>
    <col min="519" max="771" width="11.42578125" style="114" customWidth="1"/>
    <col min="772" max="772" width="51.140625" style="114" customWidth="1"/>
    <col min="773" max="774" width="14.42578125" style="114" bestFit="1" customWidth="1"/>
    <col min="775" max="1027" width="11.42578125" style="114" customWidth="1"/>
    <col min="1028" max="1028" width="51.140625" style="114" customWidth="1"/>
    <col min="1029" max="1030" width="14.42578125" style="114" bestFit="1" customWidth="1"/>
    <col min="1031" max="1283" width="11.42578125" style="114" customWidth="1"/>
    <col min="1284" max="1284" width="51.140625" style="114" customWidth="1"/>
    <col min="1285" max="1286" width="14.42578125" style="114" bestFit="1" customWidth="1"/>
    <col min="1287" max="1539" width="11.42578125" style="114" customWidth="1"/>
    <col min="1540" max="1540" width="51.140625" style="114" customWidth="1"/>
    <col min="1541" max="1542" width="14.42578125" style="114" bestFit="1" customWidth="1"/>
    <col min="1543" max="1795" width="11.42578125" style="114" customWidth="1"/>
    <col min="1796" max="1796" width="51.140625" style="114" customWidth="1"/>
    <col min="1797" max="1798" width="14.42578125" style="114" bestFit="1" customWidth="1"/>
    <col min="1799" max="2051" width="11.42578125" style="114" customWidth="1"/>
    <col min="2052" max="2052" width="51.140625" style="114" customWidth="1"/>
    <col min="2053" max="2054" width="14.42578125" style="114" bestFit="1" customWidth="1"/>
    <col min="2055" max="2307" width="11.42578125" style="114" customWidth="1"/>
    <col min="2308" max="2308" width="51.140625" style="114" customWidth="1"/>
    <col min="2309" max="2310" width="14.42578125" style="114" bestFit="1" customWidth="1"/>
    <col min="2311" max="2563" width="11.42578125" style="114" customWidth="1"/>
    <col min="2564" max="2564" width="51.140625" style="114" customWidth="1"/>
    <col min="2565" max="2566" width="14.42578125" style="114" bestFit="1" customWidth="1"/>
    <col min="2567" max="2819" width="11.42578125" style="114" customWidth="1"/>
    <col min="2820" max="2820" width="51.140625" style="114" customWidth="1"/>
    <col min="2821" max="2822" width="14.42578125" style="114" bestFit="1" customWidth="1"/>
    <col min="2823" max="3075" width="11.42578125" style="114" customWidth="1"/>
    <col min="3076" max="3076" width="51.140625" style="114" customWidth="1"/>
    <col min="3077" max="3078" width="14.42578125" style="114" bestFit="1" customWidth="1"/>
    <col min="3079" max="3331" width="11.42578125" style="114" customWidth="1"/>
    <col min="3332" max="3332" width="51.140625" style="114" customWidth="1"/>
    <col min="3333" max="3334" width="14.42578125" style="114" bestFit="1" customWidth="1"/>
    <col min="3335" max="3587" width="11.42578125" style="114" customWidth="1"/>
    <col min="3588" max="3588" width="51.140625" style="114" customWidth="1"/>
    <col min="3589" max="3590" width="14.42578125" style="114" bestFit="1" customWidth="1"/>
    <col min="3591" max="3843" width="11.42578125" style="114" customWidth="1"/>
    <col min="3844" max="3844" width="51.140625" style="114" customWidth="1"/>
    <col min="3845" max="3846" width="14.42578125" style="114" bestFit="1" customWidth="1"/>
    <col min="3847" max="4099" width="11.42578125" style="114" customWidth="1"/>
    <col min="4100" max="4100" width="51.140625" style="114" customWidth="1"/>
    <col min="4101" max="4102" width="14.42578125" style="114" bestFit="1" customWidth="1"/>
    <col min="4103" max="4355" width="11.42578125" style="114" customWidth="1"/>
    <col min="4356" max="4356" width="51.140625" style="114" customWidth="1"/>
    <col min="4357" max="4358" width="14.42578125" style="114" bestFit="1" customWidth="1"/>
    <col min="4359" max="4611" width="11.42578125" style="114" customWidth="1"/>
    <col min="4612" max="4612" width="51.140625" style="114" customWidth="1"/>
    <col min="4613" max="4614" width="14.42578125" style="114" bestFit="1" customWidth="1"/>
    <col min="4615" max="4867" width="11.42578125" style="114" customWidth="1"/>
    <col min="4868" max="4868" width="51.140625" style="114" customWidth="1"/>
    <col min="4869" max="4870" width="14.42578125" style="114" bestFit="1" customWidth="1"/>
    <col min="4871" max="5123" width="11.42578125" style="114" customWidth="1"/>
    <col min="5124" max="5124" width="51.140625" style="114" customWidth="1"/>
    <col min="5125" max="5126" width="14.42578125" style="114" bestFit="1" customWidth="1"/>
    <col min="5127" max="5379" width="11.42578125" style="114" customWidth="1"/>
    <col min="5380" max="5380" width="51.140625" style="114" customWidth="1"/>
    <col min="5381" max="5382" width="14.42578125" style="114" bestFit="1" customWidth="1"/>
    <col min="5383" max="5635" width="11.42578125" style="114" customWidth="1"/>
    <col min="5636" max="5636" width="51.140625" style="114" customWidth="1"/>
    <col min="5637" max="5638" width="14.42578125" style="114" bestFit="1" customWidth="1"/>
    <col min="5639" max="5891" width="11.42578125" style="114" customWidth="1"/>
    <col min="5892" max="5892" width="51.140625" style="114" customWidth="1"/>
    <col min="5893" max="5894" width="14.42578125" style="114" bestFit="1" customWidth="1"/>
    <col min="5895" max="6147" width="11.42578125" style="114" customWidth="1"/>
    <col min="6148" max="6148" width="51.140625" style="114" customWidth="1"/>
    <col min="6149" max="6150" width="14.42578125" style="114" bestFit="1" customWidth="1"/>
    <col min="6151" max="6403" width="11.42578125" style="114" customWidth="1"/>
    <col min="6404" max="6404" width="51.140625" style="114" customWidth="1"/>
    <col min="6405" max="6406" width="14.42578125" style="114" bestFit="1" customWidth="1"/>
    <col min="6407" max="6659" width="11.42578125" style="114" customWidth="1"/>
    <col min="6660" max="6660" width="51.140625" style="114" customWidth="1"/>
    <col min="6661" max="6662" width="14.42578125" style="114" bestFit="1" customWidth="1"/>
    <col min="6663" max="6915" width="11.42578125" style="114" customWidth="1"/>
    <col min="6916" max="6916" width="51.140625" style="114" customWidth="1"/>
    <col min="6917" max="6918" width="14.42578125" style="114" bestFit="1" customWidth="1"/>
    <col min="6919" max="7171" width="11.42578125" style="114" customWidth="1"/>
    <col min="7172" max="7172" width="51.140625" style="114" customWidth="1"/>
    <col min="7173" max="7174" width="14.42578125" style="114" bestFit="1" customWidth="1"/>
    <col min="7175" max="7427" width="11.42578125" style="114" customWidth="1"/>
    <col min="7428" max="7428" width="51.140625" style="114" customWidth="1"/>
    <col min="7429" max="7430" width="14.42578125" style="114" bestFit="1" customWidth="1"/>
    <col min="7431" max="7683" width="11.42578125" style="114" customWidth="1"/>
    <col min="7684" max="7684" width="51.140625" style="114" customWidth="1"/>
    <col min="7685" max="7686" width="14.42578125" style="114" bestFit="1" customWidth="1"/>
    <col min="7687" max="7939" width="11.42578125" style="114" customWidth="1"/>
    <col min="7940" max="7940" width="51.140625" style="114" customWidth="1"/>
    <col min="7941" max="7942" width="14.42578125" style="114" bestFit="1" customWidth="1"/>
    <col min="7943" max="8195" width="11.42578125" style="114" customWidth="1"/>
    <col min="8196" max="8196" width="51.140625" style="114" customWidth="1"/>
    <col min="8197" max="8198" width="14.42578125" style="114" bestFit="1" customWidth="1"/>
    <col min="8199" max="8451" width="11.42578125" style="114" customWidth="1"/>
    <col min="8452" max="8452" width="51.140625" style="114" customWidth="1"/>
    <col min="8453" max="8454" width="14.42578125" style="114" bestFit="1" customWidth="1"/>
    <col min="8455" max="8707" width="11.42578125" style="114" customWidth="1"/>
    <col min="8708" max="8708" width="51.140625" style="114" customWidth="1"/>
    <col min="8709" max="8710" width="14.42578125" style="114" bestFit="1" customWidth="1"/>
    <col min="8711" max="8963" width="11.42578125" style="114" customWidth="1"/>
    <col min="8964" max="8964" width="51.140625" style="114" customWidth="1"/>
    <col min="8965" max="8966" width="14.42578125" style="114" bestFit="1" customWidth="1"/>
    <col min="8967" max="9219" width="11.42578125" style="114" customWidth="1"/>
    <col min="9220" max="9220" width="51.140625" style="114" customWidth="1"/>
    <col min="9221" max="9222" width="14.42578125" style="114" bestFit="1" customWidth="1"/>
    <col min="9223" max="9475" width="11.42578125" style="114" customWidth="1"/>
    <col min="9476" max="9476" width="51.140625" style="114" customWidth="1"/>
    <col min="9477" max="9478" width="14.42578125" style="114" bestFit="1" customWidth="1"/>
    <col min="9479" max="9731" width="11.42578125" style="114" customWidth="1"/>
    <col min="9732" max="9732" width="51.140625" style="114" customWidth="1"/>
    <col min="9733" max="9734" width="14.42578125" style="114" bestFit="1" customWidth="1"/>
    <col min="9735" max="9987" width="11.42578125" style="114" customWidth="1"/>
    <col min="9988" max="9988" width="51.140625" style="114" customWidth="1"/>
    <col min="9989" max="9990" width="14.42578125" style="114" bestFit="1" customWidth="1"/>
    <col min="9991" max="10243" width="11.42578125" style="114" customWidth="1"/>
    <col min="10244" max="10244" width="51.140625" style="114" customWidth="1"/>
    <col min="10245" max="10246" width="14.42578125" style="114" bestFit="1" customWidth="1"/>
    <col min="10247" max="10499" width="11.42578125" style="114" customWidth="1"/>
    <col min="10500" max="10500" width="51.140625" style="114" customWidth="1"/>
    <col min="10501" max="10502" width="14.42578125" style="114" bestFit="1" customWidth="1"/>
    <col min="10503" max="10755" width="11.42578125" style="114" customWidth="1"/>
    <col min="10756" max="10756" width="51.140625" style="114" customWidth="1"/>
    <col min="10757" max="10758" width="14.42578125" style="114" bestFit="1" customWidth="1"/>
    <col min="10759" max="11011" width="11.42578125" style="114" customWidth="1"/>
    <col min="11012" max="11012" width="51.140625" style="114" customWidth="1"/>
    <col min="11013" max="11014" width="14.42578125" style="114" bestFit="1" customWidth="1"/>
    <col min="11015" max="11267" width="11.42578125" style="114" customWidth="1"/>
    <col min="11268" max="11268" width="51.140625" style="114" customWidth="1"/>
    <col min="11269" max="11270" width="14.42578125" style="114" bestFit="1" customWidth="1"/>
    <col min="11271" max="11523" width="11.42578125" style="114" customWidth="1"/>
    <col min="11524" max="11524" width="51.140625" style="114" customWidth="1"/>
    <col min="11525" max="11526" width="14.42578125" style="114" bestFit="1" customWidth="1"/>
    <col min="11527" max="11779" width="11.42578125" style="114" customWidth="1"/>
    <col min="11780" max="11780" width="51.140625" style="114" customWidth="1"/>
    <col min="11781" max="11782" width="14.42578125" style="114" bestFit="1" customWidth="1"/>
    <col min="11783" max="12035" width="11.42578125" style="114" customWidth="1"/>
    <col min="12036" max="12036" width="51.140625" style="114" customWidth="1"/>
    <col min="12037" max="12038" width="14.42578125" style="114" bestFit="1" customWidth="1"/>
    <col min="12039" max="12291" width="11.42578125" style="114" customWidth="1"/>
    <col min="12292" max="12292" width="51.140625" style="114" customWidth="1"/>
    <col min="12293" max="12294" width="14.42578125" style="114" bestFit="1" customWidth="1"/>
    <col min="12295" max="12547" width="11.42578125" style="114" customWidth="1"/>
    <col min="12548" max="12548" width="51.140625" style="114" customWidth="1"/>
    <col min="12549" max="12550" width="14.42578125" style="114" bestFit="1" customWidth="1"/>
    <col min="12551" max="12803" width="11.42578125" style="114" customWidth="1"/>
    <col min="12804" max="12804" width="51.140625" style="114" customWidth="1"/>
    <col min="12805" max="12806" width="14.42578125" style="114" bestFit="1" customWidth="1"/>
    <col min="12807" max="13059" width="11.42578125" style="114" customWidth="1"/>
    <col min="13060" max="13060" width="51.140625" style="114" customWidth="1"/>
    <col min="13061" max="13062" width="14.42578125" style="114" bestFit="1" customWidth="1"/>
    <col min="13063" max="13315" width="11.42578125" style="114" customWidth="1"/>
    <col min="13316" max="13316" width="51.140625" style="114" customWidth="1"/>
    <col min="13317" max="13318" width="14.42578125" style="114" bestFit="1" customWidth="1"/>
    <col min="13319" max="13571" width="11.42578125" style="114" customWidth="1"/>
    <col min="13572" max="13572" width="51.140625" style="114" customWidth="1"/>
    <col min="13573" max="13574" width="14.42578125" style="114" bestFit="1" customWidth="1"/>
    <col min="13575" max="13827" width="11.42578125" style="114" customWidth="1"/>
    <col min="13828" max="13828" width="51.140625" style="114" customWidth="1"/>
    <col min="13829" max="13830" width="14.42578125" style="114" bestFit="1" customWidth="1"/>
    <col min="13831" max="14083" width="11.42578125" style="114" customWidth="1"/>
    <col min="14084" max="14084" width="51.140625" style="114" customWidth="1"/>
    <col min="14085" max="14086" width="14.42578125" style="114" bestFit="1" customWidth="1"/>
    <col min="14087" max="14339" width="11.42578125" style="114" customWidth="1"/>
    <col min="14340" max="14340" width="51.140625" style="114" customWidth="1"/>
    <col min="14341" max="14342" width="14.42578125" style="114" bestFit="1" customWidth="1"/>
    <col min="14343" max="14595" width="11.42578125" style="114" customWidth="1"/>
    <col min="14596" max="14596" width="51.140625" style="114" customWidth="1"/>
    <col min="14597" max="14598" width="14.42578125" style="114" bestFit="1" customWidth="1"/>
    <col min="14599" max="14851" width="11.42578125" style="114" customWidth="1"/>
    <col min="14852" max="14852" width="51.140625" style="114" customWidth="1"/>
    <col min="14853" max="14854" width="14.42578125" style="114" bestFit="1" customWidth="1"/>
    <col min="14855" max="15107" width="11.42578125" style="114" customWidth="1"/>
    <col min="15108" max="15108" width="51.140625" style="114" customWidth="1"/>
    <col min="15109" max="15110" width="14.42578125" style="114" bestFit="1" customWidth="1"/>
    <col min="15111" max="15363" width="11.42578125" style="114" customWidth="1"/>
    <col min="15364" max="15364" width="51.140625" style="114" customWidth="1"/>
    <col min="15365" max="15366" width="14.42578125" style="114" bestFit="1" customWidth="1"/>
    <col min="15367" max="15619" width="11.42578125" style="114" customWidth="1"/>
    <col min="15620" max="15620" width="51.140625" style="114" customWidth="1"/>
    <col min="15621" max="15622" width="14.42578125" style="114" bestFit="1" customWidth="1"/>
    <col min="15623" max="15875" width="11.42578125" style="114" customWidth="1"/>
    <col min="15876" max="15876" width="51.140625" style="114" customWidth="1"/>
    <col min="15877" max="15878" width="14.42578125" style="114" bestFit="1" customWidth="1"/>
    <col min="15879" max="16131" width="11.42578125" style="114" customWidth="1"/>
    <col min="16132" max="16132" width="51.140625" style="114" customWidth="1"/>
    <col min="16133" max="16134" width="14.42578125" style="114" bestFit="1" customWidth="1"/>
    <col min="16135" max="16384" width="11.42578125" style="114" customWidth="1"/>
  </cols>
  <sheetData>
    <row r="1" spans="3:11" s="214" customFormat="1" ht="15" customHeight="1">
      <c r="C1" s="103"/>
      <c r="D1" s="1756" t="s">
        <v>148</v>
      </c>
      <c r="E1" s="1756"/>
      <c r="F1" s="1756"/>
      <c r="G1" s="1756"/>
      <c r="H1" s="103"/>
      <c r="I1" s="103"/>
      <c r="J1" s="103"/>
      <c r="K1" s="103"/>
    </row>
    <row r="2" spans="3:11" s="214" customFormat="1" ht="15" customHeight="1">
      <c r="C2" s="103"/>
      <c r="D2" s="1756" t="s">
        <v>149</v>
      </c>
      <c r="E2" s="1756"/>
      <c r="F2" s="1756"/>
      <c r="G2" s="1756"/>
      <c r="H2" s="103"/>
      <c r="I2" s="103"/>
      <c r="J2" s="103"/>
      <c r="K2" s="103"/>
    </row>
    <row r="3" spans="3:11" s="214" customFormat="1" ht="15" customHeight="1">
      <c r="C3" s="115"/>
      <c r="D3" s="1757" t="s">
        <v>150</v>
      </c>
      <c r="E3" s="1757"/>
      <c r="F3" s="1757"/>
      <c r="G3" s="1757"/>
      <c r="H3" s="115"/>
      <c r="I3" s="115"/>
      <c r="J3" s="115"/>
      <c r="K3" s="115"/>
    </row>
    <row r="5" spans="3:11">
      <c r="C5" s="1750" t="s">
        <v>1634</v>
      </c>
      <c r="D5" s="1750"/>
      <c r="E5" s="1750"/>
      <c r="F5" s="1750"/>
      <c r="G5" s="1750"/>
    </row>
    <row r="6" spans="3:11" ht="21" customHeight="1" thickBot="1">
      <c r="C6" s="2103" t="s">
        <v>518</v>
      </c>
      <c r="D6" s="2104"/>
      <c r="E6" s="2104"/>
      <c r="F6" s="2104"/>
      <c r="G6" s="2104"/>
    </row>
    <row r="7" spans="3:11">
      <c r="D7" s="1738" t="s">
        <v>123</v>
      </c>
      <c r="E7" s="2100">
        <v>2024</v>
      </c>
      <c r="F7" s="2101">
        <v>2025</v>
      </c>
    </row>
    <row r="8" spans="3:11" ht="15.75" thickBot="1">
      <c r="D8" s="2095"/>
      <c r="E8" s="1839"/>
      <c r="F8" s="2102"/>
    </row>
    <row r="9" spans="3:11" ht="15.75" thickBot="1">
      <c r="D9" s="518" t="s">
        <v>519</v>
      </c>
      <c r="E9" s="546">
        <v>7.6999999999999999E-2</v>
      </c>
      <c r="F9" s="520">
        <v>7.7098443556835039E-2</v>
      </c>
      <c r="G9" s="489"/>
      <c r="I9" s="472" t="s">
        <v>468</v>
      </c>
      <c r="J9" s="547">
        <v>130356.37608856522</v>
      </c>
    </row>
    <row r="10" spans="3:11">
      <c r="D10" s="548" t="s">
        <v>520</v>
      </c>
      <c r="E10" s="546">
        <v>6.5000000000000002E-2</v>
      </c>
      <c r="F10" s="520">
        <v>6.6030540755072475E-2</v>
      </c>
      <c r="G10" s="489"/>
    </row>
    <row r="11" spans="3:11">
      <c r="D11" s="548" t="s">
        <v>521</v>
      </c>
      <c r="E11" s="546">
        <v>0.1050280162582225</v>
      </c>
      <c r="F11" s="520">
        <v>0.10656014289520051</v>
      </c>
      <c r="G11" s="489"/>
    </row>
    <row r="12" spans="3:11">
      <c r="D12" s="549" t="s">
        <v>522</v>
      </c>
      <c r="E12" s="546">
        <v>0.106608309085683</v>
      </c>
      <c r="F12" s="520">
        <v>0.1106254972410092</v>
      </c>
      <c r="G12" s="489"/>
    </row>
    <row r="13" spans="3:11" ht="15.75" thickBot="1">
      <c r="D13" s="550" t="s">
        <v>523</v>
      </c>
      <c r="E13" s="551">
        <v>6.6564993049820997E-2</v>
      </c>
      <c r="F13" s="552">
        <v>6.7637075629252391E-2</v>
      </c>
      <c r="G13" s="489"/>
    </row>
    <row r="14" spans="3:11">
      <c r="D14" s="487" t="s">
        <v>482</v>
      </c>
      <c r="E14" s="546"/>
      <c r="F14" s="553"/>
      <c r="G14" s="489"/>
    </row>
    <row r="15" spans="3:11">
      <c r="D15" s="528" t="s">
        <v>506</v>
      </c>
      <c r="E15" s="531"/>
      <c r="F15" s="531"/>
    </row>
    <row r="18" spans="3:9">
      <c r="E18" s="529"/>
      <c r="F18" s="529"/>
    </row>
    <row r="20" spans="3:9">
      <c r="H20" s="184"/>
      <c r="I20" s="183"/>
    </row>
    <row r="21" spans="3:9">
      <c r="H21" s="184"/>
    </row>
    <row r="22" spans="3:9">
      <c r="C22" s="477"/>
    </row>
    <row r="23" spans="3:9">
      <c r="H23" s="183"/>
    </row>
    <row r="24" spans="3:9">
      <c r="C24" s="530"/>
      <c r="H24" s="529"/>
    </row>
    <row r="25" spans="3:9">
      <c r="C25" s="530"/>
      <c r="H25" s="183"/>
    </row>
    <row r="33" spans="7:7">
      <c r="G33" s="531"/>
    </row>
    <row r="34" spans="7:7">
      <c r="G34" s="531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199AF-8022-4B3B-B039-63D9E858A39B}">
  <dimension ref="A1:L76"/>
  <sheetViews>
    <sheetView showGridLines="0" topLeftCell="A7" zoomScaleNormal="100" workbookViewId="0">
      <selection activeCell="C43" sqref="C43"/>
    </sheetView>
  </sheetViews>
  <sheetFormatPr baseColWidth="10" defaultColWidth="9.140625" defaultRowHeight="15"/>
  <cols>
    <col min="1" max="1" width="9.140625" style="114"/>
    <col min="2" max="2" width="98.7109375" style="114" customWidth="1"/>
    <col min="3" max="3" width="15.140625" style="114" bestFit="1" customWidth="1"/>
    <col min="4" max="5" width="15.42578125" style="114" customWidth="1"/>
    <col min="6" max="6" width="13.5703125" style="114" bestFit="1" customWidth="1"/>
    <col min="7" max="7" width="10.7109375" style="114" bestFit="1" customWidth="1"/>
    <col min="8" max="8" width="11" style="398" bestFit="1" customWidth="1"/>
    <col min="9" max="9" width="12.85546875" style="398" bestFit="1" customWidth="1"/>
    <col min="10" max="10" width="19.85546875" style="114" bestFit="1" customWidth="1"/>
    <col min="11" max="11" width="31.5703125" style="114" customWidth="1"/>
    <col min="12" max="12" width="26.5703125" style="114" bestFit="1" customWidth="1"/>
    <col min="13" max="16384" width="9.140625" style="114"/>
  </cols>
  <sheetData>
    <row r="1" spans="1:12" s="214" customFormat="1" ht="15" customHeight="1">
      <c r="A1" s="103"/>
      <c r="B1" s="1756" t="s">
        <v>148</v>
      </c>
      <c r="C1" s="1756"/>
      <c r="D1" s="1756"/>
      <c r="E1" s="1756"/>
      <c r="F1" s="1756"/>
      <c r="G1" s="1756"/>
      <c r="H1" s="1756"/>
      <c r="I1" s="1756"/>
      <c r="J1" s="103"/>
    </row>
    <row r="2" spans="1:12" s="214" customFormat="1" ht="15" customHeight="1">
      <c r="A2" s="103"/>
      <c r="B2" s="1756" t="s">
        <v>149</v>
      </c>
      <c r="C2" s="1756"/>
      <c r="D2" s="1756"/>
      <c r="E2" s="1756"/>
      <c r="F2" s="1756"/>
      <c r="G2" s="1756"/>
      <c r="H2" s="1756"/>
      <c r="I2" s="1756"/>
      <c r="J2" s="103"/>
    </row>
    <row r="3" spans="1:12" s="214" customFormat="1" ht="15" customHeight="1">
      <c r="A3" s="115"/>
      <c r="B3" s="1757" t="s">
        <v>150</v>
      </c>
      <c r="C3" s="1757"/>
      <c r="D3" s="1757"/>
      <c r="E3" s="1757"/>
      <c r="F3" s="1757"/>
      <c r="G3" s="1757"/>
      <c r="H3" s="1757"/>
      <c r="I3" s="1757"/>
      <c r="J3" s="115"/>
    </row>
    <row r="5" spans="1:12">
      <c r="B5" s="1847"/>
      <c r="C5" s="1847"/>
      <c r="D5" s="1847"/>
      <c r="E5" s="1847"/>
      <c r="F5" s="1847"/>
      <c r="K5" s="214"/>
      <c r="L5" s="214"/>
    </row>
    <row r="6" spans="1:12">
      <c r="B6" s="1847" t="s">
        <v>1635</v>
      </c>
      <c r="C6" s="1847"/>
      <c r="D6" s="1847"/>
      <c r="E6" s="1847"/>
      <c r="F6" s="1847"/>
      <c r="G6" s="1847"/>
      <c r="H6" s="1847"/>
      <c r="I6" s="1847"/>
      <c r="K6" s="214"/>
      <c r="L6" s="214"/>
    </row>
    <row r="7" spans="1:12">
      <c r="B7" s="1847" t="s">
        <v>3114</v>
      </c>
      <c r="C7" s="1847"/>
      <c r="D7" s="1847"/>
      <c r="E7" s="1847"/>
      <c r="F7" s="1847"/>
      <c r="G7" s="1847"/>
      <c r="H7" s="1847"/>
      <c r="I7" s="1847"/>
      <c r="K7" s="214"/>
      <c r="L7" s="214"/>
    </row>
    <row r="8" spans="1:12" ht="15.75" thickBot="1">
      <c r="B8" s="1762" t="s">
        <v>179</v>
      </c>
      <c r="C8" s="1762"/>
      <c r="D8" s="1762"/>
      <c r="E8" s="1762"/>
      <c r="F8" s="1762"/>
      <c r="G8" s="1762"/>
      <c r="H8" s="1762"/>
      <c r="I8" s="1762"/>
      <c r="K8" s="398"/>
      <c r="L8" s="398"/>
    </row>
    <row r="9" spans="1:12" ht="15.75" thickBot="1">
      <c r="B9" s="2043" t="s">
        <v>373</v>
      </c>
      <c r="C9" s="2043"/>
      <c r="D9" s="2043"/>
      <c r="E9" s="2043"/>
      <c r="F9" s="2043"/>
      <c r="G9" s="2043"/>
      <c r="H9" s="2043"/>
      <c r="I9" s="2043"/>
      <c r="K9" s="399" t="s">
        <v>183</v>
      </c>
      <c r="L9" s="400">
        <v>7976131200000</v>
      </c>
    </row>
    <row r="10" spans="1:12" ht="15.75" thickBot="1">
      <c r="K10" s="398"/>
      <c r="L10" s="401"/>
    </row>
    <row r="11" spans="1:12" ht="19.5" customHeight="1" thickBot="1">
      <c r="B11" s="2105" t="s">
        <v>123</v>
      </c>
      <c r="C11" s="402">
        <v>2024</v>
      </c>
      <c r="D11" s="2110">
        <v>2025</v>
      </c>
      <c r="E11" s="2111"/>
      <c r="F11" s="2112"/>
      <c r="G11" s="2113" t="s">
        <v>374</v>
      </c>
      <c r="H11" s="2114"/>
      <c r="I11" s="2117" t="s">
        <v>375</v>
      </c>
      <c r="K11" s="214"/>
      <c r="L11" s="214"/>
    </row>
    <row r="12" spans="1:12" ht="19.5" customHeight="1" thickBot="1">
      <c r="B12" s="2108"/>
      <c r="C12" s="403" t="s">
        <v>376</v>
      </c>
      <c r="D12" s="1888" t="s">
        <v>154</v>
      </c>
      <c r="E12" s="1888" t="s">
        <v>156</v>
      </c>
      <c r="F12" s="1875" t="s">
        <v>377</v>
      </c>
      <c r="G12" s="2115"/>
      <c r="H12" s="2116"/>
      <c r="I12" s="2118"/>
      <c r="K12" s="214"/>
      <c r="L12" s="214"/>
    </row>
    <row r="13" spans="1:12" ht="15.75" customHeight="1" thickBot="1">
      <c r="B13" s="2108"/>
      <c r="C13" s="1888" t="s">
        <v>378</v>
      </c>
      <c r="D13" s="1888"/>
      <c r="E13" s="1888"/>
      <c r="F13" s="1888"/>
      <c r="G13" s="1886"/>
      <c r="H13" s="1887"/>
      <c r="I13" s="2118"/>
      <c r="K13" s="214"/>
      <c r="L13" s="214"/>
    </row>
    <row r="14" spans="1:12" ht="15.75" customHeight="1" thickBot="1">
      <c r="B14" s="2108"/>
      <c r="C14" s="1876"/>
      <c r="D14" s="1876"/>
      <c r="E14" s="1876"/>
      <c r="F14" s="1876"/>
      <c r="G14" s="403" t="s">
        <v>221</v>
      </c>
      <c r="H14" s="404" t="s">
        <v>222</v>
      </c>
      <c r="I14" s="2119"/>
    </row>
    <row r="15" spans="1:12" ht="15.75" thickBot="1">
      <c r="B15" s="2109"/>
      <c r="C15" s="405">
        <v>1</v>
      </c>
      <c r="D15" s="405">
        <v>2</v>
      </c>
      <c r="E15" s="405">
        <v>3</v>
      </c>
      <c r="F15" s="405">
        <v>4</v>
      </c>
      <c r="G15" s="406" t="s">
        <v>379</v>
      </c>
      <c r="H15" s="407" t="s">
        <v>380</v>
      </c>
      <c r="I15" s="408" t="s">
        <v>381</v>
      </c>
      <c r="L15" s="178"/>
    </row>
    <row r="16" spans="1:12">
      <c r="B16" s="2105" t="s">
        <v>382</v>
      </c>
      <c r="C16" s="2106"/>
      <c r="D16" s="2106"/>
      <c r="E16" s="2106"/>
      <c r="F16" s="2106"/>
      <c r="G16" s="2106"/>
      <c r="H16" s="2106"/>
      <c r="I16" s="2107"/>
      <c r="K16" s="183"/>
    </row>
    <row r="17" spans="2:11">
      <c r="B17" s="409" t="s">
        <v>383</v>
      </c>
      <c r="C17" s="410">
        <f>C18+C22+C26+C29+C32+C33</f>
        <v>63151766446.27993</v>
      </c>
      <c r="D17" s="410">
        <f>D18+D22+D26+D29+D32+D33</f>
        <v>174414245186</v>
      </c>
      <c r="E17" s="410">
        <f>E18+E22+E26+E29+E32+E33</f>
        <v>177604903907.88</v>
      </c>
      <c r="F17" s="410">
        <f>F18+F22+F26+F29+F32+F33</f>
        <v>71887865191.709991</v>
      </c>
      <c r="G17" s="410">
        <f>F17-C17</f>
        <v>8736098745.4300613</v>
      </c>
      <c r="H17" s="411">
        <f>IFERROR(F17/C17-1,"-")</f>
        <v>0.13833498628833163</v>
      </c>
      <c r="I17" s="412">
        <f>F17/$L$9</f>
        <v>9.0128739597099394E-3</v>
      </c>
      <c r="J17" s="183"/>
    </row>
    <row r="18" spans="2:11">
      <c r="B18" s="413" t="s">
        <v>384</v>
      </c>
      <c r="C18" s="414">
        <f>SUM(C19:C21)</f>
        <v>528992475.27999997</v>
      </c>
      <c r="D18" s="414">
        <f>SUM(D19:D21)</f>
        <v>4296919916</v>
      </c>
      <c r="E18" s="414">
        <f>SUM(E19:E21)</f>
        <v>4296919916</v>
      </c>
      <c r="F18" s="414">
        <f>SUM(F19:F21)</f>
        <v>2008420628.5</v>
      </c>
      <c r="G18" s="414">
        <f>F18-C18</f>
        <v>1479428153.22</v>
      </c>
      <c r="H18" s="415">
        <f t="shared" ref="H18:H40" si="0">IFERROR(F18/C18-1,"-")</f>
        <v>2.7966903545025414</v>
      </c>
      <c r="I18" s="416">
        <f>F18/$L$9</f>
        <v>2.5180386056086941E-4</v>
      </c>
      <c r="J18" s="183"/>
      <c r="K18" s="183"/>
    </row>
    <row r="19" spans="2:11">
      <c r="B19" s="417" t="s">
        <v>385</v>
      </c>
      <c r="C19" s="418">
        <v>497879444.75</v>
      </c>
      <c r="D19" s="418">
        <v>1927900762</v>
      </c>
      <c r="E19" s="418">
        <v>1927900762</v>
      </c>
      <c r="F19" s="418">
        <v>2008420628.5</v>
      </c>
      <c r="G19" s="418">
        <f>F19-C19</f>
        <v>1510541183.75</v>
      </c>
      <c r="H19" s="419">
        <f>IFERROR(F19/C19-1,"-")</f>
        <v>3.0339496833585633</v>
      </c>
      <c r="I19" s="420">
        <f t="shared" ref="I19:I21" si="1">F19/$L$9</f>
        <v>2.5180386056086941E-4</v>
      </c>
      <c r="J19" s="184"/>
      <c r="K19" s="421"/>
    </row>
    <row r="20" spans="2:11">
      <c r="B20" s="417" t="s">
        <v>386</v>
      </c>
      <c r="C20" s="418">
        <v>0</v>
      </c>
      <c r="D20" s="418">
        <v>109140000</v>
      </c>
      <c r="E20" s="418">
        <v>109140000</v>
      </c>
      <c r="F20" s="418">
        <v>0</v>
      </c>
      <c r="G20" s="418">
        <f t="shared" ref="G20:G40" si="2">F20-C20</f>
        <v>0</v>
      </c>
      <c r="H20" s="419" t="str">
        <f t="shared" si="0"/>
        <v>-</v>
      </c>
      <c r="I20" s="420">
        <f t="shared" si="1"/>
        <v>0</v>
      </c>
      <c r="J20" s="183"/>
    </row>
    <row r="21" spans="2:11">
      <c r="B21" s="417" t="s">
        <v>387</v>
      </c>
      <c r="C21" s="418">
        <v>31113030.530000001</v>
      </c>
      <c r="D21" s="418">
        <v>2259879154</v>
      </c>
      <c r="E21" s="418">
        <v>2259879154</v>
      </c>
      <c r="F21" s="418">
        <v>0</v>
      </c>
      <c r="G21" s="418">
        <f t="shared" si="2"/>
        <v>-31113030.530000001</v>
      </c>
      <c r="H21" s="419">
        <f t="shared" si="0"/>
        <v>-1</v>
      </c>
      <c r="I21" s="420">
        <f t="shared" si="1"/>
        <v>0</v>
      </c>
      <c r="J21" s="184"/>
    </row>
    <row r="22" spans="2:11">
      <c r="B22" s="413" t="s">
        <v>388</v>
      </c>
      <c r="C22" s="414">
        <f>SUM(C23:C25)</f>
        <v>7820694372.4399986</v>
      </c>
      <c r="D22" s="414">
        <f>SUM(D23:D25)</f>
        <v>35353333273</v>
      </c>
      <c r="E22" s="414">
        <f>SUM(E23:E25)</f>
        <v>35365461095.940002</v>
      </c>
      <c r="F22" s="414">
        <f>SUM(F23:F25)</f>
        <v>6457915072.4300013</v>
      </c>
      <c r="G22" s="414">
        <f t="shared" si="2"/>
        <v>-1362779300.0099974</v>
      </c>
      <c r="H22" s="415">
        <f t="shared" si="0"/>
        <v>-0.17425297999272416</v>
      </c>
      <c r="I22" s="416">
        <f>F22/$L$9</f>
        <v>8.0965507092335708E-4</v>
      </c>
      <c r="J22" s="183"/>
    </row>
    <row r="23" spans="2:11">
      <c r="B23" s="417" t="s">
        <v>389</v>
      </c>
      <c r="C23" s="418">
        <v>7820694372.4399986</v>
      </c>
      <c r="D23" s="418">
        <v>35353033273</v>
      </c>
      <c r="E23" s="418">
        <v>35365461095.940002</v>
      </c>
      <c r="F23" s="418">
        <v>6457915072.4300013</v>
      </c>
      <c r="G23" s="418">
        <f t="shared" si="2"/>
        <v>-1362779300.0099974</v>
      </c>
      <c r="H23" s="419">
        <f t="shared" si="0"/>
        <v>-0.17425297999272416</v>
      </c>
      <c r="I23" s="420">
        <f t="shared" ref="I23:I40" si="3">F23/$L$9</f>
        <v>8.0965507092335708E-4</v>
      </c>
      <c r="J23" s="183"/>
    </row>
    <row r="24" spans="2:11">
      <c r="B24" s="417" t="s">
        <v>390</v>
      </c>
      <c r="C24" s="418">
        <v>0</v>
      </c>
      <c r="D24" s="418">
        <v>0</v>
      </c>
      <c r="E24" s="418">
        <v>0</v>
      </c>
      <c r="F24" s="418">
        <v>0</v>
      </c>
      <c r="G24" s="418">
        <f t="shared" si="2"/>
        <v>0</v>
      </c>
      <c r="H24" s="419" t="str">
        <f>IFERROR(F24/C24-1,"-")</f>
        <v>-</v>
      </c>
      <c r="I24" s="420">
        <f t="shared" si="3"/>
        <v>0</v>
      </c>
      <c r="J24" s="184"/>
    </row>
    <row r="25" spans="2:11">
      <c r="B25" s="417" t="s">
        <v>391</v>
      </c>
      <c r="C25" s="418">
        <v>0</v>
      </c>
      <c r="D25" s="418">
        <v>300000</v>
      </c>
      <c r="E25" s="418">
        <v>0</v>
      </c>
      <c r="F25" s="418">
        <v>0</v>
      </c>
      <c r="G25" s="418">
        <f t="shared" si="2"/>
        <v>0</v>
      </c>
      <c r="H25" s="419" t="str">
        <f t="shared" si="0"/>
        <v>-</v>
      </c>
      <c r="I25" s="420">
        <f t="shared" si="3"/>
        <v>0</v>
      </c>
      <c r="J25" s="184"/>
    </row>
    <row r="26" spans="2:11">
      <c r="B26" s="413" t="s">
        <v>392</v>
      </c>
      <c r="C26" s="414">
        <f>C27+C28</f>
        <v>199125</v>
      </c>
      <c r="D26" s="414">
        <f>D27+D28</f>
        <v>1904885145</v>
      </c>
      <c r="E26" s="414">
        <f>E27+E28</f>
        <v>2951625642</v>
      </c>
      <c r="F26" s="414">
        <f>F27+F28</f>
        <v>0</v>
      </c>
      <c r="G26" s="414">
        <f t="shared" si="2"/>
        <v>-199125</v>
      </c>
      <c r="H26" s="415">
        <f t="shared" si="0"/>
        <v>-1</v>
      </c>
      <c r="I26" s="416">
        <f t="shared" si="3"/>
        <v>0</v>
      </c>
      <c r="J26" s="184"/>
    </row>
    <row r="27" spans="2:11">
      <c r="B27" s="417" t="s">
        <v>393</v>
      </c>
      <c r="C27" s="418">
        <v>199125</v>
      </c>
      <c r="D27" s="418">
        <v>213692475</v>
      </c>
      <c r="E27" s="418">
        <v>213692475</v>
      </c>
      <c r="F27" s="418">
        <v>0</v>
      </c>
      <c r="G27" s="418">
        <f t="shared" si="2"/>
        <v>-199125</v>
      </c>
      <c r="H27" s="419">
        <f t="shared" si="0"/>
        <v>-1</v>
      </c>
      <c r="I27" s="420">
        <f t="shared" si="3"/>
        <v>0</v>
      </c>
      <c r="J27" s="422"/>
    </row>
    <row r="28" spans="2:11">
      <c r="B28" s="417" t="s">
        <v>394</v>
      </c>
      <c r="C28" s="418">
        <v>0</v>
      </c>
      <c r="D28" s="418">
        <v>1691192670</v>
      </c>
      <c r="E28" s="418">
        <v>2737933167</v>
      </c>
      <c r="F28" s="418">
        <v>0</v>
      </c>
      <c r="G28" s="418">
        <f t="shared" si="2"/>
        <v>0</v>
      </c>
      <c r="H28" s="419" t="str">
        <f t="shared" si="0"/>
        <v>-</v>
      </c>
      <c r="I28" s="420">
        <f t="shared" si="3"/>
        <v>0</v>
      </c>
      <c r="J28" s="422"/>
    </row>
    <row r="29" spans="2:11">
      <c r="B29" s="423" t="s">
        <v>395</v>
      </c>
      <c r="C29" s="414">
        <f>SUM(C30:C31)</f>
        <v>54730494000.629929</v>
      </c>
      <c r="D29" s="414">
        <f>SUM(D30:D31)</f>
        <v>131916061637</v>
      </c>
      <c r="E29" s="414">
        <f>SUM(E30:E31)</f>
        <v>134047852038.93999</v>
      </c>
      <c r="F29" s="414">
        <f>SUM(F30:F31)</f>
        <v>63406999660.419991</v>
      </c>
      <c r="G29" s="414">
        <f t="shared" si="2"/>
        <v>8676505659.790062</v>
      </c>
      <c r="H29" s="415">
        <f t="shared" si="0"/>
        <v>0.1585314698546334</v>
      </c>
      <c r="I29" s="416">
        <f t="shared" si="3"/>
        <v>7.9495933643142676E-3</v>
      </c>
      <c r="J29" s="183"/>
      <c r="K29" s="183"/>
    </row>
    <row r="30" spans="2:11">
      <c r="B30" s="417" t="s">
        <v>396</v>
      </c>
      <c r="C30" s="418">
        <v>54730494000.629929</v>
      </c>
      <c r="D30" s="418">
        <v>131916061637</v>
      </c>
      <c r="E30" s="418">
        <v>134043562585.45999</v>
      </c>
      <c r="F30" s="418">
        <v>63393240406.259987</v>
      </c>
      <c r="G30" s="418">
        <f t="shared" si="2"/>
        <v>8662746405.6300583</v>
      </c>
      <c r="H30" s="419">
        <f>IFERROR(F30/C30-1,"-")</f>
        <v>0.15828006970904296</v>
      </c>
      <c r="I30" s="420">
        <f t="shared" si="3"/>
        <v>7.9478683106742262E-3</v>
      </c>
      <c r="K30" s="183"/>
    </row>
    <row r="31" spans="2:11">
      <c r="B31" s="417" t="s">
        <v>397</v>
      </c>
      <c r="C31" s="418">
        <v>0</v>
      </c>
      <c r="D31" s="418">
        <v>0</v>
      </c>
      <c r="E31" s="418">
        <v>4289453.4800000004</v>
      </c>
      <c r="F31" s="418">
        <v>13759254.16</v>
      </c>
      <c r="G31" s="418">
        <f t="shared" si="2"/>
        <v>13759254.16</v>
      </c>
      <c r="H31" s="419" t="str">
        <f t="shared" si="0"/>
        <v>-</v>
      </c>
      <c r="I31" s="420">
        <v>0</v>
      </c>
    </row>
    <row r="32" spans="2:11">
      <c r="B32" s="413" t="s">
        <v>398</v>
      </c>
      <c r="C32" s="414">
        <v>4339957.5</v>
      </c>
      <c r="D32" s="414">
        <v>12000000</v>
      </c>
      <c r="E32" s="414">
        <v>12000000</v>
      </c>
      <c r="F32" s="414">
        <v>6474015</v>
      </c>
      <c r="G32" s="414">
        <f t="shared" si="2"/>
        <v>2134057.5</v>
      </c>
      <c r="H32" s="415">
        <f t="shared" si="0"/>
        <v>0.49172313323344752</v>
      </c>
      <c r="I32" s="416">
        <f t="shared" si="3"/>
        <v>8.116735843061358E-7</v>
      </c>
      <c r="J32" s="183"/>
      <c r="K32" s="183"/>
    </row>
    <row r="33" spans="2:10">
      <c r="B33" s="413" t="s">
        <v>399</v>
      </c>
      <c r="C33" s="414">
        <v>67046515.430000015</v>
      </c>
      <c r="D33" s="414">
        <v>931045215</v>
      </c>
      <c r="E33" s="424">
        <v>931045215</v>
      </c>
      <c r="F33" s="424">
        <v>8055815.3600000013</v>
      </c>
      <c r="G33" s="414">
        <f t="shared" si="2"/>
        <v>-58990700.070000015</v>
      </c>
      <c r="H33" s="415">
        <f t="shared" si="0"/>
        <v>-0.87984736703564137</v>
      </c>
      <c r="I33" s="416">
        <f t="shared" si="3"/>
        <v>1.0099903271400552E-6</v>
      </c>
      <c r="J33" s="183"/>
    </row>
    <row r="34" spans="2:10">
      <c r="B34" s="409" t="s">
        <v>400</v>
      </c>
      <c r="C34" s="410">
        <f>+C35+C38</f>
        <v>7348367547.3700018</v>
      </c>
      <c r="D34" s="410">
        <f t="shared" ref="D34:F34" si="4">+D35+D38</f>
        <v>10370319308</v>
      </c>
      <c r="E34" s="410">
        <f t="shared" si="4"/>
        <v>10477510179.630001</v>
      </c>
      <c r="F34" s="410">
        <f t="shared" si="4"/>
        <v>3815714592.1199999</v>
      </c>
      <c r="G34" s="410">
        <f t="shared" si="2"/>
        <v>-3532652955.2500019</v>
      </c>
      <c r="H34" s="411">
        <f t="shared" si="0"/>
        <v>-0.48073982860510933</v>
      </c>
      <c r="I34" s="412">
        <f t="shared" si="3"/>
        <v>4.7839165335194085E-4</v>
      </c>
    </row>
    <row r="35" spans="2:10">
      <c r="B35" s="413" t="s">
        <v>401</v>
      </c>
      <c r="C35" s="424">
        <f t="shared" ref="C35:F35" si="5">C36+C37</f>
        <v>7348367547.3700018</v>
      </c>
      <c r="D35" s="424">
        <f>D36+D37</f>
        <v>10370319308</v>
      </c>
      <c r="E35" s="424">
        <f>E36+E37</f>
        <v>10477510179.630001</v>
      </c>
      <c r="F35" s="424">
        <f t="shared" si="5"/>
        <v>3815714592.1199999</v>
      </c>
      <c r="G35" s="414">
        <f t="shared" si="2"/>
        <v>-3532652955.2500019</v>
      </c>
      <c r="H35" s="415">
        <f t="shared" si="0"/>
        <v>-0.48073982860510933</v>
      </c>
      <c r="I35" s="416">
        <f t="shared" si="3"/>
        <v>4.7839165335194085E-4</v>
      </c>
    </row>
    <row r="36" spans="2:10">
      <c r="B36" s="417" t="s">
        <v>402</v>
      </c>
      <c r="C36" s="418">
        <v>7348367547.3700018</v>
      </c>
      <c r="D36" s="418">
        <v>10370319308</v>
      </c>
      <c r="E36" s="418">
        <v>10477510179.630001</v>
      </c>
      <c r="F36" s="418">
        <v>3815714592.1199999</v>
      </c>
      <c r="G36" s="418">
        <f t="shared" si="2"/>
        <v>-3532652955.2500019</v>
      </c>
      <c r="H36" s="419">
        <f t="shared" si="0"/>
        <v>-0.48073982860510933</v>
      </c>
      <c r="I36" s="420">
        <f t="shared" si="3"/>
        <v>4.7839165335194085E-4</v>
      </c>
      <c r="J36" s="183"/>
    </row>
    <row r="37" spans="2:10">
      <c r="B37" s="417" t="s">
        <v>403</v>
      </c>
      <c r="C37" s="418">
        <v>0</v>
      </c>
      <c r="D37" s="418">
        <v>0</v>
      </c>
      <c r="E37" s="418">
        <v>0</v>
      </c>
      <c r="F37" s="418">
        <v>0</v>
      </c>
      <c r="G37" s="418">
        <f t="shared" si="2"/>
        <v>0</v>
      </c>
      <c r="H37" s="419" t="str">
        <f t="shared" si="0"/>
        <v>-</v>
      </c>
      <c r="I37" s="420">
        <f t="shared" si="3"/>
        <v>0</v>
      </c>
    </row>
    <row r="38" spans="2:10" hidden="1">
      <c r="B38" s="413" t="s">
        <v>404</v>
      </c>
      <c r="C38" s="414">
        <f>C39</f>
        <v>0</v>
      </c>
      <c r="D38" s="414">
        <f>D39</f>
        <v>0</v>
      </c>
      <c r="E38" s="414"/>
      <c r="F38" s="414">
        <f>F39</f>
        <v>0</v>
      </c>
      <c r="G38" s="414">
        <f t="shared" si="2"/>
        <v>0</v>
      </c>
      <c r="H38" s="415" t="str">
        <f t="shared" si="0"/>
        <v>-</v>
      </c>
      <c r="I38" s="416">
        <f t="shared" si="3"/>
        <v>0</v>
      </c>
    </row>
    <row r="39" spans="2:10" hidden="1">
      <c r="B39" s="417" t="s">
        <v>405</v>
      </c>
      <c r="C39" s="418"/>
      <c r="D39" s="418">
        <v>0</v>
      </c>
      <c r="E39" s="418"/>
      <c r="F39" s="418">
        <v>0</v>
      </c>
      <c r="G39" s="418">
        <f t="shared" si="2"/>
        <v>0</v>
      </c>
      <c r="H39" s="419" t="str">
        <f t="shared" si="0"/>
        <v>-</v>
      </c>
      <c r="I39" s="420">
        <f t="shared" si="3"/>
        <v>0</v>
      </c>
    </row>
    <row r="40" spans="2:10" ht="15.75" thickBot="1">
      <c r="B40" s="425" t="s">
        <v>406</v>
      </c>
      <c r="C40" s="426">
        <f>C17+C34</f>
        <v>70500133993.649933</v>
      </c>
      <c r="D40" s="426">
        <f>D17+D34</f>
        <v>184784564494</v>
      </c>
      <c r="E40" s="426">
        <f>E17+E34</f>
        <v>188082414087.51001</v>
      </c>
      <c r="F40" s="426">
        <f>F17+F34</f>
        <v>75703579783.829987</v>
      </c>
      <c r="G40" s="426">
        <f t="shared" si="2"/>
        <v>5203445790.1800537</v>
      </c>
      <c r="H40" s="427">
        <f t="shared" si="0"/>
        <v>7.3807601424541014E-2</v>
      </c>
      <c r="I40" s="428">
        <f t="shared" si="3"/>
        <v>9.4912656130618795E-3</v>
      </c>
    </row>
    <row r="41" spans="2:10">
      <c r="B41" s="2105" t="s">
        <v>407</v>
      </c>
      <c r="C41" s="2106"/>
      <c r="D41" s="2106"/>
      <c r="E41" s="2106"/>
      <c r="F41" s="2106"/>
      <c r="G41" s="2106"/>
      <c r="H41" s="2106"/>
      <c r="I41" s="2107"/>
    </row>
    <row r="42" spans="2:10">
      <c r="B42" s="409" t="s">
        <v>383</v>
      </c>
      <c r="C42" s="410">
        <f>+C43+C47+C49+C52+C55+C56</f>
        <v>6452775690.8199987</v>
      </c>
      <c r="D42" s="410">
        <f t="shared" ref="D42:E42" si="6">+D43+D47+D49+D52+D55+D56</f>
        <v>88654552294</v>
      </c>
      <c r="E42" s="410">
        <f t="shared" si="6"/>
        <v>88673590321</v>
      </c>
      <c r="F42" s="410">
        <f>+F43+F47+F49+F52+F55+F56</f>
        <v>13458997383.139999</v>
      </c>
      <c r="G42" s="410">
        <f t="shared" ref="G42:G65" si="7">F42-C42</f>
        <v>7006221692.3200006</v>
      </c>
      <c r="H42" s="411">
        <f>IFERROR(F42/C42-1,"-")</f>
        <v>1.0857686719666018</v>
      </c>
      <c r="I42" s="412">
        <f>F42/$L$9</f>
        <v>1.6874092270623632E-3</v>
      </c>
      <c r="J42" s="178"/>
    </row>
    <row r="43" spans="2:10">
      <c r="B43" s="413" t="s">
        <v>408</v>
      </c>
      <c r="C43" s="414">
        <f>SUM(C44:C46)</f>
        <v>921226924.88999999</v>
      </c>
      <c r="D43" s="414">
        <f t="shared" ref="D43:F43" si="8">SUM(D44:D46)</f>
        <v>5436990366</v>
      </c>
      <c r="E43" s="414">
        <f t="shared" si="8"/>
        <v>5451028393</v>
      </c>
      <c r="F43" s="414">
        <f t="shared" si="8"/>
        <v>898055802.87</v>
      </c>
      <c r="G43" s="414">
        <f t="shared" si="7"/>
        <v>-23171122.019999981</v>
      </c>
      <c r="H43" s="415">
        <f t="shared" ref="H43:H66" si="9">IFERROR(F43/C43-1,"-")</f>
        <v>-2.5152458524555943E-2</v>
      </c>
      <c r="I43" s="416">
        <f t="shared" ref="I43:I65" si="10">F43/$L$9</f>
        <v>1.1259290755773927E-4</v>
      </c>
      <c r="J43" s="183"/>
    </row>
    <row r="44" spans="2:10">
      <c r="B44" s="417" t="s">
        <v>409</v>
      </c>
      <c r="C44" s="418">
        <v>7625</v>
      </c>
      <c r="D44" s="418">
        <v>519963943</v>
      </c>
      <c r="E44" s="418">
        <v>519963943</v>
      </c>
      <c r="F44" s="429">
        <v>4300</v>
      </c>
      <c r="G44" s="418">
        <f t="shared" si="7"/>
        <v>-3325</v>
      </c>
      <c r="H44" s="419">
        <f t="shared" si="9"/>
        <v>-0.43606557377049182</v>
      </c>
      <c r="I44" s="420">
        <f t="shared" si="10"/>
        <v>5.3910848407308042E-10</v>
      </c>
      <c r="J44" s="183"/>
    </row>
    <row r="45" spans="2:10">
      <c r="B45" s="417" t="s">
        <v>410</v>
      </c>
      <c r="C45" s="418">
        <v>313505118.78999996</v>
      </c>
      <c r="D45" s="418">
        <v>3597566423</v>
      </c>
      <c r="E45" s="418">
        <v>3597566423</v>
      </c>
      <c r="F45" s="418">
        <v>237251317.00999999</v>
      </c>
      <c r="G45" s="418">
        <f t="shared" si="7"/>
        <v>-76253801.779999971</v>
      </c>
      <c r="H45" s="419">
        <f t="shared" si="9"/>
        <v>-0.24322984605261977</v>
      </c>
      <c r="I45" s="420">
        <f t="shared" si="10"/>
        <v>2.97451622924658E-5</v>
      </c>
      <c r="J45" s="183"/>
    </row>
    <row r="46" spans="2:10">
      <c r="B46" s="417" t="s">
        <v>411</v>
      </c>
      <c r="C46" s="418">
        <v>607714181.10000002</v>
      </c>
      <c r="D46" s="418">
        <v>1319460000</v>
      </c>
      <c r="E46" s="418">
        <v>1333498027</v>
      </c>
      <c r="F46" s="418">
        <v>660800185.86000001</v>
      </c>
      <c r="G46" s="418">
        <f t="shared" si="7"/>
        <v>53086004.75999999</v>
      </c>
      <c r="H46" s="419">
        <f t="shared" si="9"/>
        <v>8.7353572470385776E-2</v>
      </c>
      <c r="I46" s="420">
        <f>F46/$L$9</f>
        <v>8.2847206156789395E-5</v>
      </c>
    </row>
    <row r="47" spans="2:10">
      <c r="B47" s="413" t="s">
        <v>388</v>
      </c>
      <c r="C47" s="414">
        <f>SUM(C48:C48)</f>
        <v>282330016.25</v>
      </c>
      <c r="D47" s="414">
        <f>SUM(D48:D48)</f>
        <v>41338454143</v>
      </c>
      <c r="E47" s="414">
        <f>SUM(E48:E48)</f>
        <v>41338454143</v>
      </c>
      <c r="F47" s="414">
        <f t="shared" ref="F47" si="11">SUM(F48:F48)</f>
        <v>309990295.62</v>
      </c>
      <c r="G47" s="414">
        <f t="shared" si="7"/>
        <v>27660279.370000005</v>
      </c>
      <c r="H47" s="415">
        <f t="shared" si="9"/>
        <v>9.7971443976779149E-2</v>
      </c>
      <c r="I47" s="416">
        <f>F47/$L$9</f>
        <v>3.8864743802107972E-5</v>
      </c>
      <c r="J47" s="183"/>
    </row>
    <row r="48" spans="2:10">
      <c r="B48" s="417" t="s">
        <v>389</v>
      </c>
      <c r="C48" s="418">
        <v>282330016.25</v>
      </c>
      <c r="D48" s="418">
        <v>41338454143</v>
      </c>
      <c r="E48" s="418">
        <v>41338454143</v>
      </c>
      <c r="F48" s="418">
        <v>309990295.62</v>
      </c>
      <c r="G48" s="418">
        <f t="shared" si="7"/>
        <v>27660279.370000005</v>
      </c>
      <c r="H48" s="419">
        <f t="shared" si="9"/>
        <v>9.7971443976779149E-2</v>
      </c>
      <c r="I48" s="420">
        <f t="shared" si="10"/>
        <v>3.8864743802107972E-5</v>
      </c>
    </row>
    <row r="49" spans="2:11">
      <c r="B49" s="413" t="s">
        <v>392</v>
      </c>
      <c r="C49" s="414">
        <f>C50+C51</f>
        <v>0</v>
      </c>
      <c r="D49" s="414">
        <f>D50+D51</f>
        <v>2400000</v>
      </c>
      <c r="E49" s="414">
        <f>E50+E51</f>
        <v>2400000</v>
      </c>
      <c r="F49" s="414">
        <f t="shared" ref="F49" si="12">F50+F51</f>
        <v>0</v>
      </c>
      <c r="G49" s="414">
        <f t="shared" si="7"/>
        <v>0</v>
      </c>
      <c r="H49" s="415" t="str">
        <f t="shared" si="9"/>
        <v>-</v>
      </c>
      <c r="I49" s="416">
        <f t="shared" si="10"/>
        <v>0</v>
      </c>
      <c r="J49" s="183"/>
    </row>
    <row r="50" spans="2:11">
      <c r="B50" s="417" t="s">
        <v>393</v>
      </c>
      <c r="C50" s="418">
        <v>0</v>
      </c>
      <c r="D50" s="418">
        <v>2400000</v>
      </c>
      <c r="E50" s="418">
        <v>2400000</v>
      </c>
      <c r="F50" s="418">
        <v>0</v>
      </c>
      <c r="G50" s="418">
        <f t="shared" si="7"/>
        <v>0</v>
      </c>
      <c r="H50" s="419" t="str">
        <f t="shared" si="9"/>
        <v>-</v>
      </c>
      <c r="I50" s="420">
        <f t="shared" si="10"/>
        <v>0</v>
      </c>
    </row>
    <row r="51" spans="2:11" hidden="1">
      <c r="B51" s="417" t="s">
        <v>394</v>
      </c>
      <c r="C51" s="418"/>
      <c r="D51" s="418"/>
      <c r="E51" s="418"/>
      <c r="F51" s="418"/>
      <c r="G51" s="418">
        <f t="shared" si="7"/>
        <v>0</v>
      </c>
      <c r="H51" s="419" t="str">
        <f t="shared" si="9"/>
        <v>-</v>
      </c>
      <c r="I51" s="420">
        <f t="shared" si="10"/>
        <v>0</v>
      </c>
    </row>
    <row r="52" spans="2:11">
      <c r="B52" s="423" t="s">
        <v>395</v>
      </c>
      <c r="C52" s="414">
        <f>SUM(C53:C54)</f>
        <v>5238922328.8099995</v>
      </c>
      <c r="D52" s="414">
        <f>SUM(D53:D54)</f>
        <v>41817346746</v>
      </c>
      <c r="E52" s="414">
        <f>SUM(E53:E54)</f>
        <v>41817346746</v>
      </c>
      <c r="F52" s="414">
        <f t="shared" ref="F52" si="13">SUM(F53:F54)</f>
        <v>12238808458.73</v>
      </c>
      <c r="G52" s="414">
        <f t="shared" si="7"/>
        <v>6999886129.9200001</v>
      </c>
      <c r="H52" s="415">
        <f t="shared" si="9"/>
        <v>1.3361309236111536</v>
      </c>
      <c r="I52" s="416">
        <f t="shared" si="10"/>
        <v>1.5344291802434243E-3</v>
      </c>
      <c r="J52" s="183"/>
      <c r="K52" s="183"/>
    </row>
    <row r="53" spans="2:11">
      <c r="B53" s="417" t="s">
        <v>396</v>
      </c>
      <c r="C53" s="418">
        <v>5238922328.8099995</v>
      </c>
      <c r="D53" s="418">
        <v>41817346746</v>
      </c>
      <c r="E53" s="418">
        <v>41817346746</v>
      </c>
      <c r="F53" s="418">
        <v>12238808458.73</v>
      </c>
      <c r="G53" s="418">
        <f t="shared" si="7"/>
        <v>6999886129.9200001</v>
      </c>
      <c r="H53" s="419">
        <f t="shared" si="9"/>
        <v>1.3361309236111536</v>
      </c>
      <c r="I53" s="420">
        <f t="shared" si="10"/>
        <v>1.5344291802434243E-3</v>
      </c>
    </row>
    <row r="54" spans="2:11">
      <c r="B54" s="417" t="s">
        <v>412</v>
      </c>
      <c r="C54" s="418">
        <v>0</v>
      </c>
      <c r="D54" s="418">
        <v>0</v>
      </c>
      <c r="E54" s="418">
        <v>0</v>
      </c>
      <c r="F54" s="418">
        <v>0</v>
      </c>
      <c r="G54" s="418">
        <f t="shared" si="7"/>
        <v>0</v>
      </c>
      <c r="H54" s="419" t="str">
        <f t="shared" si="9"/>
        <v>-</v>
      </c>
      <c r="I54" s="420">
        <f t="shared" si="10"/>
        <v>0</v>
      </c>
    </row>
    <row r="55" spans="2:11" hidden="1">
      <c r="B55" s="413" t="s">
        <v>398</v>
      </c>
      <c r="C55" s="414"/>
      <c r="D55" s="414"/>
      <c r="E55" s="414"/>
      <c r="F55" s="414"/>
      <c r="G55" s="414">
        <f t="shared" si="7"/>
        <v>0</v>
      </c>
      <c r="H55" s="415" t="str">
        <f t="shared" si="9"/>
        <v>-</v>
      </c>
      <c r="I55" s="416">
        <f t="shared" si="10"/>
        <v>0</v>
      </c>
    </row>
    <row r="56" spans="2:11">
      <c r="B56" s="413" t="s">
        <v>399</v>
      </c>
      <c r="C56" s="414">
        <v>10296420.869999999</v>
      </c>
      <c r="D56" s="414">
        <v>59361039</v>
      </c>
      <c r="E56" s="424">
        <v>64361039</v>
      </c>
      <c r="F56" s="424">
        <v>12142825.92</v>
      </c>
      <c r="G56" s="414">
        <f t="shared" si="7"/>
        <v>1846405.0500000007</v>
      </c>
      <c r="H56" s="415">
        <f t="shared" si="9"/>
        <v>0.17932493954086026</v>
      </c>
      <c r="I56" s="416">
        <f t="shared" si="10"/>
        <v>1.5223954590917461E-6</v>
      </c>
    </row>
    <row r="57" spans="2:11">
      <c r="B57" s="409" t="s">
        <v>400</v>
      </c>
      <c r="C57" s="410">
        <f>C58+C61+C63</f>
        <v>0</v>
      </c>
      <c r="D57" s="410">
        <f>D58+D61+D63</f>
        <v>37801000</v>
      </c>
      <c r="E57" s="410">
        <f>E58+E61+E63</f>
        <v>37801000</v>
      </c>
      <c r="F57" s="410">
        <f>F58+F61+F63</f>
        <v>7075</v>
      </c>
      <c r="G57" s="410">
        <f t="shared" si="7"/>
        <v>7075</v>
      </c>
      <c r="H57" s="411" t="str">
        <f>IFERROR(F57/C57-1,"-")</f>
        <v>-</v>
      </c>
      <c r="I57" s="412">
        <f>F57/$L$9</f>
        <v>8.8702151739931257E-10</v>
      </c>
      <c r="J57" s="430"/>
      <c r="K57" s="183"/>
    </row>
    <row r="58" spans="2:11">
      <c r="B58" s="413" t="s">
        <v>413</v>
      </c>
      <c r="C58" s="414">
        <f>C59+C60</f>
        <v>0</v>
      </c>
      <c r="D58" s="414">
        <f>D59+D60</f>
        <v>37474000</v>
      </c>
      <c r="E58" s="414">
        <f>E59+E60</f>
        <v>37474000</v>
      </c>
      <c r="F58" s="414">
        <f t="shared" ref="F58" si="14">F59+F60</f>
        <v>0</v>
      </c>
      <c r="G58" s="414">
        <f t="shared" si="7"/>
        <v>0</v>
      </c>
      <c r="H58" s="415" t="str">
        <f t="shared" si="9"/>
        <v>-</v>
      </c>
      <c r="I58" s="416">
        <f t="shared" si="10"/>
        <v>0</v>
      </c>
      <c r="J58" s="183"/>
      <c r="K58" s="183"/>
    </row>
    <row r="59" spans="2:11">
      <c r="B59" s="417" t="s">
        <v>414</v>
      </c>
      <c r="C59" s="418">
        <v>0</v>
      </c>
      <c r="D59" s="418">
        <v>37474000</v>
      </c>
      <c r="E59" s="418">
        <v>37474000</v>
      </c>
      <c r="F59" s="418">
        <v>0</v>
      </c>
      <c r="G59" s="418">
        <f t="shared" si="7"/>
        <v>0</v>
      </c>
      <c r="H59" s="419" t="str">
        <f t="shared" si="9"/>
        <v>-</v>
      </c>
      <c r="I59" s="420">
        <f t="shared" si="10"/>
        <v>0</v>
      </c>
      <c r="J59" s="183"/>
    </row>
    <row r="60" spans="2:11">
      <c r="B60" s="431" t="s">
        <v>415</v>
      </c>
      <c r="C60" s="418">
        <v>0</v>
      </c>
      <c r="D60" s="418">
        <v>0</v>
      </c>
      <c r="E60" s="418">
        <v>0</v>
      </c>
      <c r="F60" s="418">
        <v>0</v>
      </c>
      <c r="G60" s="418">
        <f t="shared" si="7"/>
        <v>0</v>
      </c>
      <c r="H60" s="419" t="str">
        <f t="shared" si="9"/>
        <v>-</v>
      </c>
      <c r="I60" s="420">
        <f t="shared" si="10"/>
        <v>0</v>
      </c>
      <c r="J60" s="183"/>
    </row>
    <row r="61" spans="2:11">
      <c r="B61" s="413" t="s">
        <v>401</v>
      </c>
      <c r="C61" s="414">
        <f>C62</f>
        <v>0</v>
      </c>
      <c r="D61" s="414">
        <f>D62</f>
        <v>0</v>
      </c>
      <c r="E61" s="414">
        <f>E62</f>
        <v>0</v>
      </c>
      <c r="F61" s="414">
        <f t="shared" ref="F61" si="15">F62</f>
        <v>0</v>
      </c>
      <c r="G61" s="414">
        <f t="shared" si="7"/>
        <v>0</v>
      </c>
      <c r="H61" s="415" t="str">
        <f t="shared" si="9"/>
        <v>-</v>
      </c>
      <c r="I61" s="416">
        <f t="shared" si="10"/>
        <v>0</v>
      </c>
      <c r="J61" s="183"/>
    </row>
    <row r="62" spans="2:11">
      <c r="B62" s="417" t="s">
        <v>416</v>
      </c>
      <c r="C62" s="418">
        <v>0</v>
      </c>
      <c r="D62" s="432">
        <v>0</v>
      </c>
      <c r="E62" s="432">
        <v>0</v>
      </c>
      <c r="F62" s="432">
        <v>0</v>
      </c>
      <c r="G62" s="418">
        <f t="shared" si="7"/>
        <v>0</v>
      </c>
      <c r="H62" s="419" t="str">
        <f t="shared" si="9"/>
        <v>-</v>
      </c>
      <c r="I62" s="420">
        <f t="shared" si="10"/>
        <v>0</v>
      </c>
    </row>
    <row r="63" spans="2:11">
      <c r="B63" s="413" t="s">
        <v>404</v>
      </c>
      <c r="C63" s="414">
        <f>C64</f>
        <v>0</v>
      </c>
      <c r="D63" s="414">
        <f>D64</f>
        <v>327000</v>
      </c>
      <c r="E63" s="414">
        <f>E64</f>
        <v>327000</v>
      </c>
      <c r="F63" s="433">
        <f t="shared" ref="F63" si="16">F64</f>
        <v>7075</v>
      </c>
      <c r="G63" s="414">
        <f t="shared" si="7"/>
        <v>7075</v>
      </c>
      <c r="H63" s="415" t="str">
        <f t="shared" si="9"/>
        <v>-</v>
      </c>
      <c r="I63" s="416">
        <f t="shared" si="10"/>
        <v>8.8702151739931257E-10</v>
      </c>
      <c r="J63" s="183"/>
    </row>
    <row r="64" spans="2:11">
      <c r="B64" s="417" t="s">
        <v>405</v>
      </c>
      <c r="C64" s="418">
        <v>0</v>
      </c>
      <c r="D64" s="418">
        <v>327000</v>
      </c>
      <c r="E64" s="418">
        <v>327000</v>
      </c>
      <c r="F64" s="434">
        <v>7075</v>
      </c>
      <c r="G64" s="418">
        <f t="shared" si="7"/>
        <v>7075</v>
      </c>
      <c r="H64" s="419" t="str">
        <f t="shared" si="9"/>
        <v>-</v>
      </c>
      <c r="I64" s="420">
        <f t="shared" si="10"/>
        <v>8.8702151739931257E-10</v>
      </c>
    </row>
    <row r="65" spans="2:12" ht="15.75" thickBot="1">
      <c r="B65" s="425" t="s">
        <v>417</v>
      </c>
      <c r="C65" s="426">
        <f>C42+C57</f>
        <v>6452775690.8199987</v>
      </c>
      <c r="D65" s="435">
        <f t="shared" ref="D65:F65" si="17">D42+D57</f>
        <v>88692353294</v>
      </c>
      <c r="E65" s="435">
        <f t="shared" si="17"/>
        <v>88711391321</v>
      </c>
      <c r="F65" s="435">
        <f t="shared" si="17"/>
        <v>13459004458.139999</v>
      </c>
      <c r="G65" s="435">
        <f t="shared" si="7"/>
        <v>7006228767.3200006</v>
      </c>
      <c r="H65" s="436">
        <f t="shared" si="9"/>
        <v>1.0857697683939902</v>
      </c>
      <c r="I65" s="437">
        <f t="shared" si="10"/>
        <v>1.6874101140838807E-3</v>
      </c>
    </row>
    <row r="66" spans="2:12" ht="15.75" thickBot="1">
      <c r="B66" s="438" t="s">
        <v>418</v>
      </c>
      <c r="C66" s="439">
        <f>C40+C65</f>
        <v>76952909684.469925</v>
      </c>
      <c r="D66" s="440">
        <f>D40+D65</f>
        <v>273476917788</v>
      </c>
      <c r="E66" s="440">
        <f>E40+E65</f>
        <v>276793805408.51001</v>
      </c>
      <c r="F66" s="441">
        <f t="shared" ref="F66:G66" si="18">F40+F65</f>
        <v>89162584241.969986</v>
      </c>
      <c r="G66" s="440">
        <f t="shared" si="18"/>
        <v>12209674557.500053</v>
      </c>
      <c r="H66" s="442">
        <f t="shared" si="9"/>
        <v>0.15866423514800676</v>
      </c>
      <c r="I66" s="443">
        <f>F66/$L$9</f>
        <v>1.1178675727145761E-2</v>
      </c>
    </row>
    <row r="67" spans="2:12">
      <c r="H67" s="114"/>
      <c r="I67" s="114"/>
      <c r="J67" s="184"/>
    </row>
    <row r="68" spans="2:12">
      <c r="B68" s="196" t="s">
        <v>419</v>
      </c>
      <c r="H68" s="114"/>
      <c r="I68" s="114"/>
    </row>
    <row r="69" spans="2:12">
      <c r="B69" s="114" t="s">
        <v>420</v>
      </c>
      <c r="H69" s="114"/>
      <c r="I69" s="114"/>
      <c r="J69" s="183"/>
    </row>
    <row r="70" spans="2:12">
      <c r="B70" s="193" t="s">
        <v>421</v>
      </c>
      <c r="D70" s="444"/>
      <c r="E70" s="444"/>
      <c r="H70" s="114"/>
      <c r="I70" s="114"/>
      <c r="J70" s="183"/>
    </row>
    <row r="71" spans="2:12" ht="33" customHeight="1">
      <c r="B71" s="1877" t="s">
        <v>171</v>
      </c>
      <c r="C71" s="1877"/>
      <c r="D71" s="1877"/>
      <c r="E71" s="1877"/>
      <c r="F71" s="1877"/>
      <c r="G71" s="1877"/>
      <c r="H71" s="1877"/>
      <c r="I71" s="1877"/>
      <c r="J71" s="445"/>
      <c r="K71" s="445"/>
      <c r="L71" s="445"/>
    </row>
    <row r="72" spans="2:12">
      <c r="B72" s="196" t="s">
        <v>52</v>
      </c>
      <c r="H72" s="114"/>
      <c r="I72" s="114"/>
    </row>
    <row r="73" spans="2:12">
      <c r="B73" s="446"/>
      <c r="D73" s="214"/>
      <c r="E73" s="214"/>
      <c r="H73"/>
    </row>
    <row r="74" spans="2:12">
      <c r="C74" s="447"/>
      <c r="D74" s="447"/>
      <c r="E74" s="447"/>
      <c r="F74" s="447"/>
      <c r="H74"/>
    </row>
    <row r="75" spans="2:12">
      <c r="H75"/>
    </row>
    <row r="76" spans="2:12">
      <c r="C76" s="184"/>
      <c r="D76" s="184"/>
      <c r="E76" s="184"/>
      <c r="F76" s="184"/>
    </row>
  </sheetData>
  <mergeCells count="19">
    <mergeCell ref="B16:I16"/>
    <mergeCell ref="B41:I41"/>
    <mergeCell ref="B71:I71"/>
    <mergeCell ref="B9:I9"/>
    <mergeCell ref="B11:B15"/>
    <mergeCell ref="D11:F11"/>
    <mergeCell ref="G11:H13"/>
    <mergeCell ref="I11:I14"/>
    <mergeCell ref="D12:D14"/>
    <mergeCell ref="E12:E14"/>
    <mergeCell ref="F12:F14"/>
    <mergeCell ref="C13:C14"/>
    <mergeCell ref="B8:I8"/>
    <mergeCell ref="B1:I1"/>
    <mergeCell ref="B2:I2"/>
    <mergeCell ref="B3:I3"/>
    <mergeCell ref="B5:F5"/>
    <mergeCell ref="B6:I6"/>
    <mergeCell ref="B7:I7"/>
  </mergeCells>
  <pageMargins left="0.7" right="0.7" top="0.75" bottom="0.75" header="0.3" footer="0.3"/>
  <pageSetup orientation="portrait" r:id="rId1"/>
  <ignoredErrors>
    <ignoredError sqref="C29:F29" formulaRange="1"/>
  </ignoredError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C3D62-4108-4024-91FC-F92D9B81EFA3}">
  <dimension ref="A1:J16"/>
  <sheetViews>
    <sheetView showGridLines="0" zoomScale="110" zoomScaleNormal="110" workbookViewId="0">
      <selection activeCell="J12" sqref="J12"/>
    </sheetView>
  </sheetViews>
  <sheetFormatPr baseColWidth="10" defaultColWidth="11.42578125" defaultRowHeight="15"/>
  <cols>
    <col min="1" max="1" width="11.42578125" style="114"/>
    <col min="2" max="2" width="61.42578125" style="114" bestFit="1" customWidth="1"/>
    <col min="3" max="3" width="15" style="114" customWidth="1"/>
    <col min="4" max="4" width="10.5703125" style="114" customWidth="1"/>
    <col min="5" max="5" width="12" style="114" customWidth="1"/>
    <col min="6" max="6" width="11.28515625" style="114" customWidth="1"/>
    <col min="7" max="7" width="18.5703125" style="114" customWidth="1"/>
    <col min="8" max="8" width="11.28515625" style="114" customWidth="1"/>
    <col min="9" max="16384" width="11.42578125" style="114"/>
  </cols>
  <sheetData>
    <row r="1" spans="1:10">
      <c r="A1" s="753"/>
      <c r="B1" s="1756" t="s">
        <v>148</v>
      </c>
      <c r="C1" s="2120"/>
      <c r="D1" s="2120"/>
      <c r="E1" s="2120"/>
      <c r="F1" s="2120"/>
      <c r="G1" s="2120"/>
      <c r="H1" s="2120"/>
      <c r="I1" s="554"/>
      <c r="J1" s="554"/>
    </row>
    <row r="2" spans="1:10">
      <c r="A2" s="754"/>
      <c r="B2" s="1756" t="s">
        <v>149</v>
      </c>
      <c r="C2" s="2120"/>
      <c r="D2" s="2120"/>
      <c r="E2" s="2120"/>
      <c r="F2" s="2120"/>
      <c r="G2" s="2120"/>
      <c r="H2" s="2120"/>
      <c r="I2" s="554"/>
      <c r="J2" s="554"/>
    </row>
    <row r="3" spans="1:10">
      <c r="A3" s="755"/>
      <c r="B3" s="1757" t="s">
        <v>150</v>
      </c>
      <c r="C3" s="2121"/>
      <c r="D3" s="2121"/>
      <c r="E3" s="2121"/>
      <c r="F3" s="2121"/>
      <c r="G3" s="2121"/>
      <c r="H3" s="2121"/>
      <c r="I3" s="213"/>
      <c r="J3" s="213"/>
    </row>
    <row r="4" spans="1:10">
      <c r="A4" s="755"/>
      <c r="B4" s="755"/>
      <c r="C4" s="755"/>
      <c r="D4" s="755"/>
      <c r="E4" s="755"/>
      <c r="F4" s="755"/>
      <c r="G4" s="755"/>
      <c r="H4" s="755"/>
      <c r="I4" s="755"/>
    </row>
    <row r="5" spans="1:10">
      <c r="A5" s="755"/>
      <c r="B5" s="755"/>
      <c r="C5" s="755"/>
      <c r="D5" s="755"/>
      <c r="E5" s="755"/>
      <c r="F5" s="755"/>
      <c r="G5" s="755"/>
      <c r="H5" s="755"/>
      <c r="I5" s="755"/>
    </row>
    <row r="6" spans="1:10">
      <c r="A6" s="755"/>
      <c r="B6" s="755"/>
      <c r="C6" s="755"/>
      <c r="D6" s="755"/>
      <c r="E6" s="755"/>
      <c r="F6" s="755"/>
      <c r="G6" s="755"/>
      <c r="H6" s="755"/>
      <c r="I6" s="755"/>
    </row>
    <row r="7" spans="1:10">
      <c r="B7" s="2122" t="s">
        <v>1636</v>
      </c>
      <c r="C7" s="2122"/>
      <c r="D7" s="2122"/>
      <c r="E7" s="2122"/>
      <c r="F7" s="2122"/>
      <c r="G7" s="2122"/>
      <c r="H7" s="2122"/>
    </row>
    <row r="8" spans="1:10" ht="15.75" thickBot="1">
      <c r="B8" s="555"/>
      <c r="C8" s="555"/>
      <c r="D8" s="555"/>
      <c r="E8" s="555"/>
      <c r="F8" s="555"/>
      <c r="G8" s="555"/>
      <c r="H8" s="555"/>
    </row>
    <row r="9" spans="1:10" ht="30" customHeight="1">
      <c r="B9" s="2123" t="s">
        <v>712</v>
      </c>
      <c r="C9" s="2126" t="s">
        <v>713</v>
      </c>
      <c r="D9" s="2123"/>
      <c r="E9" s="2129" t="s">
        <v>714</v>
      </c>
      <c r="F9" s="2130"/>
      <c r="G9" s="2129" t="s">
        <v>715</v>
      </c>
      <c r="H9" s="2133"/>
    </row>
    <row r="10" spans="1:10" ht="24" customHeight="1" thickBot="1">
      <c r="B10" s="2124"/>
      <c r="C10" s="2127"/>
      <c r="D10" s="2128"/>
      <c r="E10" s="2131"/>
      <c r="F10" s="2132"/>
      <c r="G10" s="2134"/>
      <c r="H10" s="2135"/>
    </row>
    <row r="11" spans="1:10" ht="15.75" thickBot="1">
      <c r="B11" s="2125"/>
      <c r="C11" s="756">
        <v>2024</v>
      </c>
      <c r="D11" s="757">
        <v>2025</v>
      </c>
      <c r="E11" s="756">
        <v>2024</v>
      </c>
      <c r="F11" s="757">
        <v>2025</v>
      </c>
      <c r="G11" s="756">
        <v>2024</v>
      </c>
      <c r="H11" s="758">
        <v>2025</v>
      </c>
    </row>
    <row r="12" spans="1:10">
      <c r="B12" s="759" t="s">
        <v>382</v>
      </c>
      <c r="C12" s="760">
        <v>58</v>
      </c>
      <c r="D12" s="760">
        <v>61</v>
      </c>
      <c r="E12" s="760">
        <v>51</v>
      </c>
      <c r="F12" s="760">
        <v>53</v>
      </c>
      <c r="G12" s="761">
        <f t="shared" ref="G12:H14" si="0">E12/C12</f>
        <v>0.87931034482758619</v>
      </c>
      <c r="H12" s="761">
        <f t="shared" si="0"/>
        <v>0.86885245901639341</v>
      </c>
    </row>
    <row r="13" spans="1:10" ht="15.75" thickBot="1">
      <c r="B13" s="114" t="s">
        <v>407</v>
      </c>
      <c r="C13" s="187">
        <v>8</v>
      </c>
      <c r="D13" s="187">
        <v>8</v>
      </c>
      <c r="E13" s="187">
        <v>5</v>
      </c>
      <c r="F13" s="187">
        <v>5</v>
      </c>
      <c r="G13" s="761">
        <f t="shared" si="0"/>
        <v>0.625</v>
      </c>
      <c r="H13" s="761">
        <f t="shared" si="0"/>
        <v>0.625</v>
      </c>
    </row>
    <row r="14" spans="1:10" ht="15.75" thickBot="1">
      <c r="B14" s="762" t="s">
        <v>481</v>
      </c>
      <c r="C14" s="763">
        <f>C12+C13</f>
        <v>66</v>
      </c>
      <c r="D14" s="763">
        <f>D12+D13</f>
        <v>69</v>
      </c>
      <c r="E14" s="763">
        <f>E12+E13</f>
        <v>56</v>
      </c>
      <c r="F14" s="763">
        <f>F12+F13</f>
        <v>58</v>
      </c>
      <c r="G14" s="764">
        <f t="shared" si="0"/>
        <v>0.84848484848484851</v>
      </c>
      <c r="H14" s="764">
        <f t="shared" si="0"/>
        <v>0.84057971014492749</v>
      </c>
    </row>
    <row r="15" spans="1:10">
      <c r="B15" s="765" t="s">
        <v>716</v>
      </c>
    </row>
    <row r="16" spans="1:10">
      <c r="F16" s="183"/>
    </row>
  </sheetData>
  <mergeCells count="8">
    <mergeCell ref="B1:H1"/>
    <mergeCell ref="B2:H2"/>
    <mergeCell ref="B3:H3"/>
    <mergeCell ref="B7:H7"/>
    <mergeCell ref="B9:B11"/>
    <mergeCell ref="C9:D10"/>
    <mergeCell ref="E9:F10"/>
    <mergeCell ref="G9:H10"/>
  </mergeCells>
  <pageMargins left="0.7" right="0.7" top="0.75" bottom="0.75" header="0.3" footer="0.3"/>
  <pageSetup paperSize="0" orientation="portrait" horizontalDpi="0" verticalDpi="0" copie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47F85-1A57-415E-A967-9E581CC92A1E}">
  <dimension ref="B1:O125"/>
  <sheetViews>
    <sheetView zoomScale="80" zoomScaleNormal="80" workbookViewId="0">
      <selection activeCell="C50" sqref="C50"/>
    </sheetView>
  </sheetViews>
  <sheetFormatPr baseColWidth="10" defaultColWidth="10.140625" defaultRowHeight="15"/>
  <cols>
    <col min="1" max="1" width="10.140625" style="769"/>
    <col min="2" max="2" width="94.28515625" style="827" customWidth="1"/>
    <col min="3" max="3" width="17" style="769" customWidth="1"/>
    <col min="4" max="4" width="21.140625" style="769" customWidth="1"/>
    <col min="5" max="5" width="22" style="769" customWidth="1"/>
    <col min="6" max="6" width="22.5703125" style="769" customWidth="1"/>
    <col min="7" max="7" width="18.85546875" style="769" customWidth="1"/>
    <col min="8" max="8" width="15.140625" style="769" customWidth="1"/>
    <col min="9" max="9" width="16.42578125" style="769" bestFit="1" customWidth="1"/>
    <col min="10" max="10" width="13.5703125" style="769" customWidth="1"/>
    <col min="11" max="11" width="12.7109375" style="769" customWidth="1"/>
    <col min="12" max="12" width="14.42578125" style="769" customWidth="1"/>
    <col min="13" max="13" width="10.140625" style="769"/>
    <col min="14" max="14" width="32.7109375" style="769" bestFit="1" customWidth="1"/>
    <col min="15" max="15" width="19.5703125" style="769" bestFit="1" customWidth="1"/>
    <col min="16" max="258" width="10.140625" style="769"/>
    <col min="259" max="259" width="91.85546875" style="769" customWidth="1"/>
    <col min="260" max="260" width="17.28515625" style="769" bestFit="1" customWidth="1"/>
    <col min="261" max="261" width="22" style="769" customWidth="1"/>
    <col min="262" max="262" width="25" style="769" customWidth="1"/>
    <col min="263" max="263" width="17.28515625" style="769" bestFit="1" customWidth="1"/>
    <col min="264" max="264" width="15.140625" style="769" bestFit="1" customWidth="1"/>
    <col min="265" max="265" width="20" style="769" customWidth="1"/>
    <col min="266" max="266" width="15.28515625" style="769" customWidth="1"/>
    <col min="267" max="267" width="12.7109375" style="769" customWidth="1"/>
    <col min="268" max="268" width="14.28515625" style="769" customWidth="1"/>
    <col min="269" max="269" width="10.140625" style="769"/>
    <col min="270" max="270" width="25.85546875" style="769" bestFit="1" customWidth="1"/>
    <col min="271" max="271" width="20.7109375" style="769" bestFit="1" customWidth="1"/>
    <col min="272" max="514" width="10.140625" style="769"/>
    <col min="515" max="515" width="91.85546875" style="769" customWidth="1"/>
    <col min="516" max="516" width="17.28515625" style="769" bestFit="1" customWidth="1"/>
    <col min="517" max="517" width="22" style="769" customWidth="1"/>
    <col min="518" max="518" width="25" style="769" customWidth="1"/>
    <col min="519" max="519" width="17.28515625" style="769" bestFit="1" customWidth="1"/>
    <col min="520" max="520" width="15.140625" style="769" bestFit="1" customWidth="1"/>
    <col min="521" max="521" width="20" style="769" customWidth="1"/>
    <col min="522" max="522" width="15.28515625" style="769" customWidth="1"/>
    <col min="523" max="523" width="12.7109375" style="769" customWidth="1"/>
    <col min="524" max="524" width="14.28515625" style="769" customWidth="1"/>
    <col min="525" max="525" width="10.140625" style="769"/>
    <col min="526" max="526" width="25.85546875" style="769" bestFit="1" customWidth="1"/>
    <col min="527" max="527" width="20.7109375" style="769" bestFit="1" customWidth="1"/>
    <col min="528" max="770" width="10.140625" style="769"/>
    <col min="771" max="771" width="91.85546875" style="769" customWidth="1"/>
    <col min="772" max="772" width="17.28515625" style="769" bestFit="1" customWidth="1"/>
    <col min="773" max="773" width="22" style="769" customWidth="1"/>
    <col min="774" max="774" width="25" style="769" customWidth="1"/>
    <col min="775" max="775" width="17.28515625" style="769" bestFit="1" customWidth="1"/>
    <col min="776" max="776" width="15.140625" style="769" bestFit="1" customWidth="1"/>
    <col min="777" max="777" width="20" style="769" customWidth="1"/>
    <col min="778" max="778" width="15.28515625" style="769" customWidth="1"/>
    <col min="779" max="779" width="12.7109375" style="769" customWidth="1"/>
    <col min="780" max="780" width="14.28515625" style="769" customWidth="1"/>
    <col min="781" max="781" width="10.140625" style="769"/>
    <col min="782" max="782" width="25.85546875" style="769" bestFit="1" customWidth="1"/>
    <col min="783" max="783" width="20.7109375" style="769" bestFit="1" customWidth="1"/>
    <col min="784" max="1026" width="10.140625" style="769"/>
    <col min="1027" max="1027" width="91.85546875" style="769" customWidth="1"/>
    <col min="1028" max="1028" width="17.28515625" style="769" bestFit="1" customWidth="1"/>
    <col min="1029" max="1029" width="22" style="769" customWidth="1"/>
    <col min="1030" max="1030" width="25" style="769" customWidth="1"/>
    <col min="1031" max="1031" width="17.28515625" style="769" bestFit="1" customWidth="1"/>
    <col min="1032" max="1032" width="15.140625" style="769" bestFit="1" customWidth="1"/>
    <col min="1033" max="1033" width="20" style="769" customWidth="1"/>
    <col min="1034" max="1034" width="15.28515625" style="769" customWidth="1"/>
    <col min="1035" max="1035" width="12.7109375" style="769" customWidth="1"/>
    <col min="1036" max="1036" width="14.28515625" style="769" customWidth="1"/>
    <col min="1037" max="1037" width="10.140625" style="769"/>
    <col min="1038" max="1038" width="25.85546875" style="769" bestFit="1" customWidth="1"/>
    <col min="1039" max="1039" width="20.7109375" style="769" bestFit="1" customWidth="1"/>
    <col min="1040" max="1282" width="10.140625" style="769"/>
    <col min="1283" max="1283" width="91.85546875" style="769" customWidth="1"/>
    <col min="1284" max="1284" width="17.28515625" style="769" bestFit="1" customWidth="1"/>
    <col min="1285" max="1285" width="22" style="769" customWidth="1"/>
    <col min="1286" max="1286" width="25" style="769" customWidth="1"/>
    <col min="1287" max="1287" width="17.28515625" style="769" bestFit="1" customWidth="1"/>
    <col min="1288" max="1288" width="15.140625" style="769" bestFit="1" customWidth="1"/>
    <col min="1289" max="1289" width="20" style="769" customWidth="1"/>
    <col min="1290" max="1290" width="15.28515625" style="769" customWidth="1"/>
    <col min="1291" max="1291" width="12.7109375" style="769" customWidth="1"/>
    <col min="1292" max="1292" width="14.28515625" style="769" customWidth="1"/>
    <col min="1293" max="1293" width="10.140625" style="769"/>
    <col min="1294" max="1294" width="25.85546875" style="769" bestFit="1" customWidth="1"/>
    <col min="1295" max="1295" width="20.7109375" style="769" bestFit="1" customWidth="1"/>
    <col min="1296" max="1538" width="10.140625" style="769"/>
    <col min="1539" max="1539" width="91.85546875" style="769" customWidth="1"/>
    <col min="1540" max="1540" width="17.28515625" style="769" bestFit="1" customWidth="1"/>
    <col min="1541" max="1541" width="22" style="769" customWidth="1"/>
    <col min="1542" max="1542" width="25" style="769" customWidth="1"/>
    <col min="1543" max="1543" width="17.28515625" style="769" bestFit="1" customWidth="1"/>
    <col min="1544" max="1544" width="15.140625" style="769" bestFit="1" customWidth="1"/>
    <col min="1545" max="1545" width="20" style="769" customWidth="1"/>
    <col min="1546" max="1546" width="15.28515625" style="769" customWidth="1"/>
    <col min="1547" max="1547" width="12.7109375" style="769" customWidth="1"/>
    <col min="1548" max="1548" width="14.28515625" style="769" customWidth="1"/>
    <col min="1549" max="1549" width="10.140625" style="769"/>
    <col min="1550" max="1550" width="25.85546875" style="769" bestFit="1" customWidth="1"/>
    <col min="1551" max="1551" width="20.7109375" style="769" bestFit="1" customWidth="1"/>
    <col min="1552" max="1794" width="10.140625" style="769"/>
    <col min="1795" max="1795" width="91.85546875" style="769" customWidth="1"/>
    <col min="1796" max="1796" width="17.28515625" style="769" bestFit="1" customWidth="1"/>
    <col min="1797" max="1797" width="22" style="769" customWidth="1"/>
    <col min="1798" max="1798" width="25" style="769" customWidth="1"/>
    <col min="1799" max="1799" width="17.28515625" style="769" bestFit="1" customWidth="1"/>
    <col min="1800" max="1800" width="15.140625" style="769" bestFit="1" customWidth="1"/>
    <col min="1801" max="1801" width="20" style="769" customWidth="1"/>
    <col min="1802" max="1802" width="15.28515625" style="769" customWidth="1"/>
    <col min="1803" max="1803" width="12.7109375" style="769" customWidth="1"/>
    <col min="1804" max="1804" width="14.28515625" style="769" customWidth="1"/>
    <col min="1805" max="1805" width="10.140625" style="769"/>
    <col min="1806" max="1806" width="25.85546875" style="769" bestFit="1" customWidth="1"/>
    <col min="1807" max="1807" width="20.7109375" style="769" bestFit="1" customWidth="1"/>
    <col min="1808" max="2050" width="10.140625" style="769"/>
    <col min="2051" max="2051" width="91.85546875" style="769" customWidth="1"/>
    <col min="2052" max="2052" width="17.28515625" style="769" bestFit="1" customWidth="1"/>
    <col min="2053" max="2053" width="22" style="769" customWidth="1"/>
    <col min="2054" max="2054" width="25" style="769" customWidth="1"/>
    <col min="2055" max="2055" width="17.28515625" style="769" bestFit="1" customWidth="1"/>
    <col min="2056" max="2056" width="15.140625" style="769" bestFit="1" customWidth="1"/>
    <col min="2057" max="2057" width="20" style="769" customWidth="1"/>
    <col min="2058" max="2058" width="15.28515625" style="769" customWidth="1"/>
    <col min="2059" max="2059" width="12.7109375" style="769" customWidth="1"/>
    <col min="2060" max="2060" width="14.28515625" style="769" customWidth="1"/>
    <col min="2061" max="2061" width="10.140625" style="769"/>
    <col min="2062" max="2062" width="25.85546875" style="769" bestFit="1" customWidth="1"/>
    <col min="2063" max="2063" width="20.7109375" style="769" bestFit="1" customWidth="1"/>
    <col min="2064" max="2306" width="10.140625" style="769"/>
    <col min="2307" max="2307" width="91.85546875" style="769" customWidth="1"/>
    <col min="2308" max="2308" width="17.28515625" style="769" bestFit="1" customWidth="1"/>
    <col min="2309" max="2309" width="22" style="769" customWidth="1"/>
    <col min="2310" max="2310" width="25" style="769" customWidth="1"/>
    <col min="2311" max="2311" width="17.28515625" style="769" bestFit="1" customWidth="1"/>
    <col min="2312" max="2312" width="15.140625" style="769" bestFit="1" customWidth="1"/>
    <col min="2313" max="2313" width="20" style="769" customWidth="1"/>
    <col min="2314" max="2314" width="15.28515625" style="769" customWidth="1"/>
    <col min="2315" max="2315" width="12.7109375" style="769" customWidth="1"/>
    <col min="2316" max="2316" width="14.28515625" style="769" customWidth="1"/>
    <col min="2317" max="2317" width="10.140625" style="769"/>
    <col min="2318" max="2318" width="25.85546875" style="769" bestFit="1" customWidth="1"/>
    <col min="2319" max="2319" width="20.7109375" style="769" bestFit="1" customWidth="1"/>
    <col min="2320" max="2562" width="10.140625" style="769"/>
    <col min="2563" max="2563" width="91.85546875" style="769" customWidth="1"/>
    <col min="2564" max="2564" width="17.28515625" style="769" bestFit="1" customWidth="1"/>
    <col min="2565" max="2565" width="22" style="769" customWidth="1"/>
    <col min="2566" max="2566" width="25" style="769" customWidth="1"/>
    <col min="2567" max="2567" width="17.28515625" style="769" bestFit="1" customWidth="1"/>
    <col min="2568" max="2568" width="15.140625" style="769" bestFit="1" customWidth="1"/>
    <col min="2569" max="2569" width="20" style="769" customWidth="1"/>
    <col min="2570" max="2570" width="15.28515625" style="769" customWidth="1"/>
    <col min="2571" max="2571" width="12.7109375" style="769" customWidth="1"/>
    <col min="2572" max="2572" width="14.28515625" style="769" customWidth="1"/>
    <col min="2573" max="2573" width="10.140625" style="769"/>
    <col min="2574" max="2574" width="25.85546875" style="769" bestFit="1" customWidth="1"/>
    <col min="2575" max="2575" width="20.7109375" style="769" bestFit="1" customWidth="1"/>
    <col min="2576" max="2818" width="10.140625" style="769"/>
    <col min="2819" max="2819" width="91.85546875" style="769" customWidth="1"/>
    <col min="2820" max="2820" width="17.28515625" style="769" bestFit="1" customWidth="1"/>
    <col min="2821" max="2821" width="22" style="769" customWidth="1"/>
    <col min="2822" max="2822" width="25" style="769" customWidth="1"/>
    <col min="2823" max="2823" width="17.28515625" style="769" bestFit="1" customWidth="1"/>
    <col min="2824" max="2824" width="15.140625" style="769" bestFit="1" customWidth="1"/>
    <col min="2825" max="2825" width="20" style="769" customWidth="1"/>
    <col min="2826" max="2826" width="15.28515625" style="769" customWidth="1"/>
    <col min="2827" max="2827" width="12.7109375" style="769" customWidth="1"/>
    <col min="2828" max="2828" width="14.28515625" style="769" customWidth="1"/>
    <col min="2829" max="2829" width="10.140625" style="769"/>
    <col min="2830" max="2830" width="25.85546875" style="769" bestFit="1" customWidth="1"/>
    <col min="2831" max="2831" width="20.7109375" style="769" bestFit="1" customWidth="1"/>
    <col min="2832" max="3074" width="10.140625" style="769"/>
    <col min="3075" max="3075" width="91.85546875" style="769" customWidth="1"/>
    <col min="3076" max="3076" width="17.28515625" style="769" bestFit="1" customWidth="1"/>
    <col min="3077" max="3077" width="22" style="769" customWidth="1"/>
    <col min="3078" max="3078" width="25" style="769" customWidth="1"/>
    <col min="3079" max="3079" width="17.28515625" style="769" bestFit="1" customWidth="1"/>
    <col min="3080" max="3080" width="15.140625" style="769" bestFit="1" customWidth="1"/>
    <col min="3081" max="3081" width="20" style="769" customWidth="1"/>
    <col min="3082" max="3082" width="15.28515625" style="769" customWidth="1"/>
    <col min="3083" max="3083" width="12.7109375" style="769" customWidth="1"/>
    <col min="3084" max="3084" width="14.28515625" style="769" customWidth="1"/>
    <col min="3085" max="3085" width="10.140625" style="769"/>
    <col min="3086" max="3086" width="25.85546875" style="769" bestFit="1" customWidth="1"/>
    <col min="3087" max="3087" width="20.7109375" style="769" bestFit="1" customWidth="1"/>
    <col min="3088" max="3330" width="10.140625" style="769"/>
    <col min="3331" max="3331" width="91.85546875" style="769" customWidth="1"/>
    <col min="3332" max="3332" width="17.28515625" style="769" bestFit="1" customWidth="1"/>
    <col min="3333" max="3333" width="22" style="769" customWidth="1"/>
    <col min="3334" max="3334" width="25" style="769" customWidth="1"/>
    <col min="3335" max="3335" width="17.28515625" style="769" bestFit="1" customWidth="1"/>
    <col min="3336" max="3336" width="15.140625" style="769" bestFit="1" customWidth="1"/>
    <col min="3337" max="3337" width="20" style="769" customWidth="1"/>
    <col min="3338" max="3338" width="15.28515625" style="769" customWidth="1"/>
    <col min="3339" max="3339" width="12.7109375" style="769" customWidth="1"/>
    <col min="3340" max="3340" width="14.28515625" style="769" customWidth="1"/>
    <col min="3341" max="3341" width="10.140625" style="769"/>
    <col min="3342" max="3342" width="25.85546875" style="769" bestFit="1" customWidth="1"/>
    <col min="3343" max="3343" width="20.7109375" style="769" bestFit="1" customWidth="1"/>
    <col min="3344" max="3586" width="10.140625" style="769"/>
    <col min="3587" max="3587" width="91.85546875" style="769" customWidth="1"/>
    <col min="3588" max="3588" width="17.28515625" style="769" bestFit="1" customWidth="1"/>
    <col min="3589" max="3589" width="22" style="769" customWidth="1"/>
    <col min="3590" max="3590" width="25" style="769" customWidth="1"/>
    <col min="3591" max="3591" width="17.28515625" style="769" bestFit="1" customWidth="1"/>
    <col min="3592" max="3592" width="15.140625" style="769" bestFit="1" customWidth="1"/>
    <col min="3593" max="3593" width="20" style="769" customWidth="1"/>
    <col min="3594" max="3594" width="15.28515625" style="769" customWidth="1"/>
    <col min="3595" max="3595" width="12.7109375" style="769" customWidth="1"/>
    <col min="3596" max="3596" width="14.28515625" style="769" customWidth="1"/>
    <col min="3597" max="3597" width="10.140625" style="769"/>
    <col min="3598" max="3598" width="25.85546875" style="769" bestFit="1" customWidth="1"/>
    <col min="3599" max="3599" width="20.7109375" style="769" bestFit="1" customWidth="1"/>
    <col min="3600" max="3842" width="10.140625" style="769"/>
    <col min="3843" max="3843" width="91.85546875" style="769" customWidth="1"/>
    <col min="3844" max="3844" width="17.28515625" style="769" bestFit="1" customWidth="1"/>
    <col min="3845" max="3845" width="22" style="769" customWidth="1"/>
    <col min="3846" max="3846" width="25" style="769" customWidth="1"/>
    <col min="3847" max="3847" width="17.28515625" style="769" bestFit="1" customWidth="1"/>
    <col min="3848" max="3848" width="15.140625" style="769" bestFit="1" customWidth="1"/>
    <col min="3849" max="3849" width="20" style="769" customWidth="1"/>
    <col min="3850" max="3850" width="15.28515625" style="769" customWidth="1"/>
    <col min="3851" max="3851" width="12.7109375" style="769" customWidth="1"/>
    <col min="3852" max="3852" width="14.28515625" style="769" customWidth="1"/>
    <col min="3853" max="3853" width="10.140625" style="769"/>
    <col min="3854" max="3854" width="25.85546875" style="769" bestFit="1" customWidth="1"/>
    <col min="3855" max="3855" width="20.7109375" style="769" bestFit="1" customWidth="1"/>
    <col min="3856" max="4098" width="10.140625" style="769"/>
    <col min="4099" max="4099" width="91.85546875" style="769" customWidth="1"/>
    <col min="4100" max="4100" width="17.28515625" style="769" bestFit="1" customWidth="1"/>
    <col min="4101" max="4101" width="22" style="769" customWidth="1"/>
    <col min="4102" max="4102" width="25" style="769" customWidth="1"/>
    <col min="4103" max="4103" width="17.28515625" style="769" bestFit="1" customWidth="1"/>
    <col min="4104" max="4104" width="15.140625" style="769" bestFit="1" customWidth="1"/>
    <col min="4105" max="4105" width="20" style="769" customWidth="1"/>
    <col min="4106" max="4106" width="15.28515625" style="769" customWidth="1"/>
    <col min="4107" max="4107" width="12.7109375" style="769" customWidth="1"/>
    <col min="4108" max="4108" width="14.28515625" style="769" customWidth="1"/>
    <col min="4109" max="4109" width="10.140625" style="769"/>
    <col min="4110" max="4110" width="25.85546875" style="769" bestFit="1" customWidth="1"/>
    <col min="4111" max="4111" width="20.7109375" style="769" bestFit="1" customWidth="1"/>
    <col min="4112" max="4354" width="10.140625" style="769"/>
    <col min="4355" max="4355" width="91.85546875" style="769" customWidth="1"/>
    <col min="4356" max="4356" width="17.28515625" style="769" bestFit="1" customWidth="1"/>
    <col min="4357" max="4357" width="22" style="769" customWidth="1"/>
    <col min="4358" max="4358" width="25" style="769" customWidth="1"/>
    <col min="4359" max="4359" width="17.28515625" style="769" bestFit="1" customWidth="1"/>
    <col min="4360" max="4360" width="15.140625" style="769" bestFit="1" customWidth="1"/>
    <col min="4361" max="4361" width="20" style="769" customWidth="1"/>
    <col min="4362" max="4362" width="15.28515625" style="769" customWidth="1"/>
    <col min="4363" max="4363" width="12.7109375" style="769" customWidth="1"/>
    <col min="4364" max="4364" width="14.28515625" style="769" customWidth="1"/>
    <col min="4365" max="4365" width="10.140625" style="769"/>
    <col min="4366" max="4366" width="25.85546875" style="769" bestFit="1" customWidth="1"/>
    <col min="4367" max="4367" width="20.7109375" style="769" bestFit="1" customWidth="1"/>
    <col min="4368" max="4610" width="10.140625" style="769"/>
    <col min="4611" max="4611" width="91.85546875" style="769" customWidth="1"/>
    <col min="4612" max="4612" width="17.28515625" style="769" bestFit="1" customWidth="1"/>
    <col min="4613" max="4613" width="22" style="769" customWidth="1"/>
    <col min="4614" max="4614" width="25" style="769" customWidth="1"/>
    <col min="4615" max="4615" width="17.28515625" style="769" bestFit="1" customWidth="1"/>
    <col min="4616" max="4616" width="15.140625" style="769" bestFit="1" customWidth="1"/>
    <col min="4617" max="4617" width="20" style="769" customWidth="1"/>
    <col min="4618" max="4618" width="15.28515625" style="769" customWidth="1"/>
    <col min="4619" max="4619" width="12.7109375" style="769" customWidth="1"/>
    <col min="4620" max="4620" width="14.28515625" style="769" customWidth="1"/>
    <col min="4621" max="4621" width="10.140625" style="769"/>
    <col min="4622" max="4622" width="25.85546875" style="769" bestFit="1" customWidth="1"/>
    <col min="4623" max="4623" width="20.7109375" style="769" bestFit="1" customWidth="1"/>
    <col min="4624" max="4866" width="10.140625" style="769"/>
    <col min="4867" max="4867" width="91.85546875" style="769" customWidth="1"/>
    <col min="4868" max="4868" width="17.28515625" style="769" bestFit="1" customWidth="1"/>
    <col min="4869" max="4869" width="22" style="769" customWidth="1"/>
    <col min="4870" max="4870" width="25" style="769" customWidth="1"/>
    <col min="4871" max="4871" width="17.28515625" style="769" bestFit="1" customWidth="1"/>
    <col min="4872" max="4872" width="15.140625" style="769" bestFit="1" customWidth="1"/>
    <col min="4873" max="4873" width="20" style="769" customWidth="1"/>
    <col min="4874" max="4874" width="15.28515625" style="769" customWidth="1"/>
    <col min="4875" max="4875" width="12.7109375" style="769" customWidth="1"/>
    <col min="4876" max="4876" width="14.28515625" style="769" customWidth="1"/>
    <col min="4877" max="4877" width="10.140625" style="769"/>
    <col min="4878" max="4878" width="25.85546875" style="769" bestFit="1" customWidth="1"/>
    <col min="4879" max="4879" width="20.7109375" style="769" bestFit="1" customWidth="1"/>
    <col min="4880" max="5122" width="10.140625" style="769"/>
    <col min="5123" max="5123" width="91.85546875" style="769" customWidth="1"/>
    <col min="5124" max="5124" width="17.28515625" style="769" bestFit="1" customWidth="1"/>
    <col min="5125" max="5125" width="22" style="769" customWidth="1"/>
    <col min="5126" max="5126" width="25" style="769" customWidth="1"/>
    <col min="5127" max="5127" width="17.28515625" style="769" bestFit="1" customWidth="1"/>
    <col min="5128" max="5128" width="15.140625" style="769" bestFit="1" customWidth="1"/>
    <col min="5129" max="5129" width="20" style="769" customWidth="1"/>
    <col min="5130" max="5130" width="15.28515625" style="769" customWidth="1"/>
    <col min="5131" max="5131" width="12.7109375" style="769" customWidth="1"/>
    <col min="5132" max="5132" width="14.28515625" style="769" customWidth="1"/>
    <col min="5133" max="5133" width="10.140625" style="769"/>
    <col min="5134" max="5134" width="25.85546875" style="769" bestFit="1" customWidth="1"/>
    <col min="5135" max="5135" width="20.7109375" style="769" bestFit="1" customWidth="1"/>
    <col min="5136" max="5378" width="10.140625" style="769"/>
    <col min="5379" max="5379" width="91.85546875" style="769" customWidth="1"/>
    <col min="5380" max="5380" width="17.28515625" style="769" bestFit="1" customWidth="1"/>
    <col min="5381" max="5381" width="22" style="769" customWidth="1"/>
    <col min="5382" max="5382" width="25" style="769" customWidth="1"/>
    <col min="5383" max="5383" width="17.28515625" style="769" bestFit="1" customWidth="1"/>
    <col min="5384" max="5384" width="15.140625" style="769" bestFit="1" customWidth="1"/>
    <col min="5385" max="5385" width="20" style="769" customWidth="1"/>
    <col min="5386" max="5386" width="15.28515625" style="769" customWidth="1"/>
    <col min="5387" max="5387" width="12.7109375" style="769" customWidth="1"/>
    <col min="5388" max="5388" width="14.28515625" style="769" customWidth="1"/>
    <col min="5389" max="5389" width="10.140625" style="769"/>
    <col min="5390" max="5390" width="25.85546875" style="769" bestFit="1" customWidth="1"/>
    <col min="5391" max="5391" width="20.7109375" style="769" bestFit="1" customWidth="1"/>
    <col min="5392" max="5634" width="10.140625" style="769"/>
    <col min="5635" max="5635" width="91.85546875" style="769" customWidth="1"/>
    <col min="5636" max="5636" width="17.28515625" style="769" bestFit="1" customWidth="1"/>
    <col min="5637" max="5637" width="22" style="769" customWidth="1"/>
    <col min="5638" max="5638" width="25" style="769" customWidth="1"/>
    <col min="5639" max="5639" width="17.28515625" style="769" bestFit="1" customWidth="1"/>
    <col min="5640" max="5640" width="15.140625" style="769" bestFit="1" customWidth="1"/>
    <col min="5641" max="5641" width="20" style="769" customWidth="1"/>
    <col min="5642" max="5642" width="15.28515625" style="769" customWidth="1"/>
    <col min="5643" max="5643" width="12.7109375" style="769" customWidth="1"/>
    <col min="5644" max="5644" width="14.28515625" style="769" customWidth="1"/>
    <col min="5645" max="5645" width="10.140625" style="769"/>
    <col min="5646" max="5646" width="25.85546875" style="769" bestFit="1" customWidth="1"/>
    <col min="5647" max="5647" width="20.7109375" style="769" bestFit="1" customWidth="1"/>
    <col min="5648" max="5890" width="10.140625" style="769"/>
    <col min="5891" max="5891" width="91.85546875" style="769" customWidth="1"/>
    <col min="5892" max="5892" width="17.28515625" style="769" bestFit="1" customWidth="1"/>
    <col min="5893" max="5893" width="22" style="769" customWidth="1"/>
    <col min="5894" max="5894" width="25" style="769" customWidth="1"/>
    <col min="5895" max="5895" width="17.28515625" style="769" bestFit="1" customWidth="1"/>
    <col min="5896" max="5896" width="15.140625" style="769" bestFit="1" customWidth="1"/>
    <col min="5897" max="5897" width="20" style="769" customWidth="1"/>
    <col min="5898" max="5898" width="15.28515625" style="769" customWidth="1"/>
    <col min="5899" max="5899" width="12.7109375" style="769" customWidth="1"/>
    <col min="5900" max="5900" width="14.28515625" style="769" customWidth="1"/>
    <col min="5901" max="5901" width="10.140625" style="769"/>
    <col min="5902" max="5902" width="25.85546875" style="769" bestFit="1" customWidth="1"/>
    <col min="5903" max="5903" width="20.7109375" style="769" bestFit="1" customWidth="1"/>
    <col min="5904" max="6146" width="10.140625" style="769"/>
    <col min="6147" max="6147" width="91.85546875" style="769" customWidth="1"/>
    <col min="6148" max="6148" width="17.28515625" style="769" bestFit="1" customWidth="1"/>
    <col min="6149" max="6149" width="22" style="769" customWidth="1"/>
    <col min="6150" max="6150" width="25" style="769" customWidth="1"/>
    <col min="6151" max="6151" width="17.28515625" style="769" bestFit="1" customWidth="1"/>
    <col min="6152" max="6152" width="15.140625" style="769" bestFit="1" customWidth="1"/>
    <col min="6153" max="6153" width="20" style="769" customWidth="1"/>
    <col min="6154" max="6154" width="15.28515625" style="769" customWidth="1"/>
    <col min="6155" max="6155" width="12.7109375" style="769" customWidth="1"/>
    <col min="6156" max="6156" width="14.28515625" style="769" customWidth="1"/>
    <col min="6157" max="6157" width="10.140625" style="769"/>
    <col min="6158" max="6158" width="25.85546875" style="769" bestFit="1" customWidth="1"/>
    <col min="6159" max="6159" width="20.7109375" style="769" bestFit="1" customWidth="1"/>
    <col min="6160" max="6402" width="10.140625" style="769"/>
    <col min="6403" max="6403" width="91.85546875" style="769" customWidth="1"/>
    <col min="6404" max="6404" width="17.28515625" style="769" bestFit="1" customWidth="1"/>
    <col min="6405" max="6405" width="22" style="769" customWidth="1"/>
    <col min="6406" max="6406" width="25" style="769" customWidth="1"/>
    <col min="6407" max="6407" width="17.28515625" style="769" bestFit="1" customWidth="1"/>
    <col min="6408" max="6408" width="15.140625" style="769" bestFit="1" customWidth="1"/>
    <col min="6409" max="6409" width="20" style="769" customWidth="1"/>
    <col min="6410" max="6410" width="15.28515625" style="769" customWidth="1"/>
    <col min="6411" max="6411" width="12.7109375" style="769" customWidth="1"/>
    <col min="6412" max="6412" width="14.28515625" style="769" customWidth="1"/>
    <col min="6413" max="6413" width="10.140625" style="769"/>
    <col min="6414" max="6414" width="25.85546875" style="769" bestFit="1" customWidth="1"/>
    <col min="6415" max="6415" width="20.7109375" style="769" bestFit="1" customWidth="1"/>
    <col min="6416" max="6658" width="10.140625" style="769"/>
    <col min="6659" max="6659" width="91.85546875" style="769" customWidth="1"/>
    <col min="6660" max="6660" width="17.28515625" style="769" bestFit="1" customWidth="1"/>
    <col min="6661" max="6661" width="22" style="769" customWidth="1"/>
    <col min="6662" max="6662" width="25" style="769" customWidth="1"/>
    <col min="6663" max="6663" width="17.28515625" style="769" bestFit="1" customWidth="1"/>
    <col min="6664" max="6664" width="15.140625" style="769" bestFit="1" customWidth="1"/>
    <col min="6665" max="6665" width="20" style="769" customWidth="1"/>
    <col min="6666" max="6666" width="15.28515625" style="769" customWidth="1"/>
    <col min="6667" max="6667" width="12.7109375" style="769" customWidth="1"/>
    <col min="6668" max="6668" width="14.28515625" style="769" customWidth="1"/>
    <col min="6669" max="6669" width="10.140625" style="769"/>
    <col min="6670" max="6670" width="25.85546875" style="769" bestFit="1" customWidth="1"/>
    <col min="6671" max="6671" width="20.7109375" style="769" bestFit="1" customWidth="1"/>
    <col min="6672" max="6914" width="10.140625" style="769"/>
    <col min="6915" max="6915" width="91.85546875" style="769" customWidth="1"/>
    <col min="6916" max="6916" width="17.28515625" style="769" bestFit="1" customWidth="1"/>
    <col min="6917" max="6917" width="22" style="769" customWidth="1"/>
    <col min="6918" max="6918" width="25" style="769" customWidth="1"/>
    <col min="6919" max="6919" width="17.28515625" style="769" bestFit="1" customWidth="1"/>
    <col min="6920" max="6920" width="15.140625" style="769" bestFit="1" customWidth="1"/>
    <col min="6921" max="6921" width="20" style="769" customWidth="1"/>
    <col min="6922" max="6922" width="15.28515625" style="769" customWidth="1"/>
    <col min="6923" max="6923" width="12.7109375" style="769" customWidth="1"/>
    <col min="6924" max="6924" width="14.28515625" style="769" customWidth="1"/>
    <col min="6925" max="6925" width="10.140625" style="769"/>
    <col min="6926" max="6926" width="25.85546875" style="769" bestFit="1" customWidth="1"/>
    <col min="6927" max="6927" width="20.7109375" style="769" bestFit="1" customWidth="1"/>
    <col min="6928" max="7170" width="10.140625" style="769"/>
    <col min="7171" max="7171" width="91.85546875" style="769" customWidth="1"/>
    <col min="7172" max="7172" width="17.28515625" style="769" bestFit="1" customWidth="1"/>
    <col min="7173" max="7173" width="22" style="769" customWidth="1"/>
    <col min="7174" max="7174" width="25" style="769" customWidth="1"/>
    <col min="7175" max="7175" width="17.28515625" style="769" bestFit="1" customWidth="1"/>
    <col min="7176" max="7176" width="15.140625" style="769" bestFit="1" customWidth="1"/>
    <col min="7177" max="7177" width="20" style="769" customWidth="1"/>
    <col min="7178" max="7178" width="15.28515625" style="769" customWidth="1"/>
    <col min="7179" max="7179" width="12.7109375" style="769" customWidth="1"/>
    <col min="7180" max="7180" width="14.28515625" style="769" customWidth="1"/>
    <col min="7181" max="7181" width="10.140625" style="769"/>
    <col min="7182" max="7182" width="25.85546875" style="769" bestFit="1" customWidth="1"/>
    <col min="7183" max="7183" width="20.7109375" style="769" bestFit="1" customWidth="1"/>
    <col min="7184" max="7426" width="10.140625" style="769"/>
    <col min="7427" max="7427" width="91.85546875" style="769" customWidth="1"/>
    <col min="7428" max="7428" width="17.28515625" style="769" bestFit="1" customWidth="1"/>
    <col min="7429" max="7429" width="22" style="769" customWidth="1"/>
    <col min="7430" max="7430" width="25" style="769" customWidth="1"/>
    <col min="7431" max="7431" width="17.28515625" style="769" bestFit="1" customWidth="1"/>
    <col min="7432" max="7432" width="15.140625" style="769" bestFit="1" customWidth="1"/>
    <col min="7433" max="7433" width="20" style="769" customWidth="1"/>
    <col min="7434" max="7434" width="15.28515625" style="769" customWidth="1"/>
    <col min="7435" max="7435" width="12.7109375" style="769" customWidth="1"/>
    <col min="7436" max="7436" width="14.28515625" style="769" customWidth="1"/>
    <col min="7437" max="7437" width="10.140625" style="769"/>
    <col min="7438" max="7438" width="25.85546875" style="769" bestFit="1" customWidth="1"/>
    <col min="7439" max="7439" width="20.7109375" style="769" bestFit="1" customWidth="1"/>
    <col min="7440" max="7682" width="10.140625" style="769"/>
    <col min="7683" max="7683" width="91.85546875" style="769" customWidth="1"/>
    <col min="7684" max="7684" width="17.28515625" style="769" bestFit="1" customWidth="1"/>
    <col min="7685" max="7685" width="22" style="769" customWidth="1"/>
    <col min="7686" max="7686" width="25" style="769" customWidth="1"/>
    <col min="7687" max="7687" width="17.28515625" style="769" bestFit="1" customWidth="1"/>
    <col min="7688" max="7688" width="15.140625" style="769" bestFit="1" customWidth="1"/>
    <col min="7689" max="7689" width="20" style="769" customWidth="1"/>
    <col min="7690" max="7690" width="15.28515625" style="769" customWidth="1"/>
    <col min="7691" max="7691" width="12.7109375" style="769" customWidth="1"/>
    <col min="7692" max="7692" width="14.28515625" style="769" customWidth="1"/>
    <col min="7693" max="7693" width="10.140625" style="769"/>
    <col min="7694" max="7694" width="25.85546875" style="769" bestFit="1" customWidth="1"/>
    <col min="7695" max="7695" width="20.7109375" style="769" bestFit="1" customWidth="1"/>
    <col min="7696" max="7938" width="10.140625" style="769"/>
    <col min="7939" max="7939" width="91.85546875" style="769" customWidth="1"/>
    <col min="7940" max="7940" width="17.28515625" style="769" bestFit="1" customWidth="1"/>
    <col min="7941" max="7941" width="22" style="769" customWidth="1"/>
    <col min="7942" max="7942" width="25" style="769" customWidth="1"/>
    <col min="7943" max="7943" width="17.28515625" style="769" bestFit="1" customWidth="1"/>
    <col min="7944" max="7944" width="15.140625" style="769" bestFit="1" customWidth="1"/>
    <col min="7945" max="7945" width="20" style="769" customWidth="1"/>
    <col min="7946" max="7946" width="15.28515625" style="769" customWidth="1"/>
    <col min="7947" max="7947" width="12.7109375" style="769" customWidth="1"/>
    <col min="7948" max="7948" width="14.28515625" style="769" customWidth="1"/>
    <col min="7949" max="7949" width="10.140625" style="769"/>
    <col min="7950" max="7950" width="25.85546875" style="769" bestFit="1" customWidth="1"/>
    <col min="7951" max="7951" width="20.7109375" style="769" bestFit="1" customWidth="1"/>
    <col min="7952" max="8194" width="10.140625" style="769"/>
    <col min="8195" max="8195" width="91.85546875" style="769" customWidth="1"/>
    <col min="8196" max="8196" width="17.28515625" style="769" bestFit="1" customWidth="1"/>
    <col min="8197" max="8197" width="22" style="769" customWidth="1"/>
    <col min="8198" max="8198" width="25" style="769" customWidth="1"/>
    <col min="8199" max="8199" width="17.28515625" style="769" bestFit="1" customWidth="1"/>
    <col min="8200" max="8200" width="15.140625" style="769" bestFit="1" customWidth="1"/>
    <col min="8201" max="8201" width="20" style="769" customWidth="1"/>
    <col min="8202" max="8202" width="15.28515625" style="769" customWidth="1"/>
    <col min="8203" max="8203" width="12.7109375" style="769" customWidth="1"/>
    <col min="8204" max="8204" width="14.28515625" style="769" customWidth="1"/>
    <col min="8205" max="8205" width="10.140625" style="769"/>
    <col min="8206" max="8206" width="25.85546875" style="769" bestFit="1" customWidth="1"/>
    <col min="8207" max="8207" width="20.7109375" style="769" bestFit="1" customWidth="1"/>
    <col min="8208" max="8450" width="10.140625" style="769"/>
    <col min="8451" max="8451" width="91.85546875" style="769" customWidth="1"/>
    <col min="8452" max="8452" width="17.28515625" style="769" bestFit="1" customWidth="1"/>
    <col min="8453" max="8453" width="22" style="769" customWidth="1"/>
    <col min="8454" max="8454" width="25" style="769" customWidth="1"/>
    <col min="8455" max="8455" width="17.28515625" style="769" bestFit="1" customWidth="1"/>
    <col min="8456" max="8456" width="15.140625" style="769" bestFit="1" customWidth="1"/>
    <col min="8457" max="8457" width="20" style="769" customWidth="1"/>
    <col min="8458" max="8458" width="15.28515625" style="769" customWidth="1"/>
    <col min="8459" max="8459" width="12.7109375" style="769" customWidth="1"/>
    <col min="8460" max="8460" width="14.28515625" style="769" customWidth="1"/>
    <col min="8461" max="8461" width="10.140625" style="769"/>
    <col min="8462" max="8462" width="25.85546875" style="769" bestFit="1" customWidth="1"/>
    <col min="8463" max="8463" width="20.7109375" style="769" bestFit="1" customWidth="1"/>
    <col min="8464" max="8706" width="10.140625" style="769"/>
    <col min="8707" max="8707" width="91.85546875" style="769" customWidth="1"/>
    <col min="8708" max="8708" width="17.28515625" style="769" bestFit="1" customWidth="1"/>
    <col min="8709" max="8709" width="22" style="769" customWidth="1"/>
    <col min="8710" max="8710" width="25" style="769" customWidth="1"/>
    <col min="8711" max="8711" width="17.28515625" style="769" bestFit="1" customWidth="1"/>
    <col min="8712" max="8712" width="15.140625" style="769" bestFit="1" customWidth="1"/>
    <col min="8713" max="8713" width="20" style="769" customWidth="1"/>
    <col min="8714" max="8714" width="15.28515625" style="769" customWidth="1"/>
    <col min="8715" max="8715" width="12.7109375" style="769" customWidth="1"/>
    <col min="8716" max="8716" width="14.28515625" style="769" customWidth="1"/>
    <col min="8717" max="8717" width="10.140625" style="769"/>
    <col min="8718" max="8718" width="25.85546875" style="769" bestFit="1" customWidth="1"/>
    <col min="8719" max="8719" width="20.7109375" style="769" bestFit="1" customWidth="1"/>
    <col min="8720" max="8962" width="10.140625" style="769"/>
    <col min="8963" max="8963" width="91.85546875" style="769" customWidth="1"/>
    <col min="8964" max="8964" width="17.28515625" style="769" bestFit="1" customWidth="1"/>
    <col min="8965" max="8965" width="22" style="769" customWidth="1"/>
    <col min="8966" max="8966" width="25" style="769" customWidth="1"/>
    <col min="8967" max="8967" width="17.28515625" style="769" bestFit="1" customWidth="1"/>
    <col min="8968" max="8968" width="15.140625" style="769" bestFit="1" customWidth="1"/>
    <col min="8969" max="8969" width="20" style="769" customWidth="1"/>
    <col min="8970" max="8970" width="15.28515625" style="769" customWidth="1"/>
    <col min="8971" max="8971" width="12.7109375" style="769" customWidth="1"/>
    <col min="8972" max="8972" width="14.28515625" style="769" customWidth="1"/>
    <col min="8973" max="8973" width="10.140625" style="769"/>
    <col min="8974" max="8974" width="25.85546875" style="769" bestFit="1" customWidth="1"/>
    <col min="8975" max="8975" width="20.7109375" style="769" bestFit="1" customWidth="1"/>
    <col min="8976" max="9218" width="10.140625" style="769"/>
    <col min="9219" max="9219" width="91.85546875" style="769" customWidth="1"/>
    <col min="9220" max="9220" width="17.28515625" style="769" bestFit="1" customWidth="1"/>
    <col min="9221" max="9221" width="22" style="769" customWidth="1"/>
    <col min="9222" max="9222" width="25" style="769" customWidth="1"/>
    <col min="9223" max="9223" width="17.28515625" style="769" bestFit="1" customWidth="1"/>
    <col min="9224" max="9224" width="15.140625" style="769" bestFit="1" customWidth="1"/>
    <col min="9225" max="9225" width="20" style="769" customWidth="1"/>
    <col min="9226" max="9226" width="15.28515625" style="769" customWidth="1"/>
    <col min="9227" max="9227" width="12.7109375" style="769" customWidth="1"/>
    <col min="9228" max="9228" width="14.28515625" style="769" customWidth="1"/>
    <col min="9229" max="9229" width="10.140625" style="769"/>
    <col min="9230" max="9230" width="25.85546875" style="769" bestFit="1" customWidth="1"/>
    <col min="9231" max="9231" width="20.7109375" style="769" bestFit="1" customWidth="1"/>
    <col min="9232" max="9474" width="10.140625" style="769"/>
    <col min="9475" max="9475" width="91.85546875" style="769" customWidth="1"/>
    <col min="9476" max="9476" width="17.28515625" style="769" bestFit="1" customWidth="1"/>
    <col min="9477" max="9477" width="22" style="769" customWidth="1"/>
    <col min="9478" max="9478" width="25" style="769" customWidth="1"/>
    <col min="9479" max="9479" width="17.28515625" style="769" bestFit="1" customWidth="1"/>
    <col min="9480" max="9480" width="15.140625" style="769" bestFit="1" customWidth="1"/>
    <col min="9481" max="9481" width="20" style="769" customWidth="1"/>
    <col min="9482" max="9482" width="15.28515625" style="769" customWidth="1"/>
    <col min="9483" max="9483" width="12.7109375" style="769" customWidth="1"/>
    <col min="9484" max="9484" width="14.28515625" style="769" customWidth="1"/>
    <col min="9485" max="9485" width="10.140625" style="769"/>
    <col min="9486" max="9486" width="25.85546875" style="769" bestFit="1" customWidth="1"/>
    <col min="9487" max="9487" width="20.7109375" style="769" bestFit="1" customWidth="1"/>
    <col min="9488" max="9730" width="10.140625" style="769"/>
    <col min="9731" max="9731" width="91.85546875" style="769" customWidth="1"/>
    <col min="9732" max="9732" width="17.28515625" style="769" bestFit="1" customWidth="1"/>
    <col min="9733" max="9733" width="22" style="769" customWidth="1"/>
    <col min="9734" max="9734" width="25" style="769" customWidth="1"/>
    <col min="9735" max="9735" width="17.28515625" style="769" bestFit="1" customWidth="1"/>
    <col min="9736" max="9736" width="15.140625" style="769" bestFit="1" customWidth="1"/>
    <col min="9737" max="9737" width="20" style="769" customWidth="1"/>
    <col min="9738" max="9738" width="15.28515625" style="769" customWidth="1"/>
    <col min="9739" max="9739" width="12.7109375" style="769" customWidth="1"/>
    <col min="9740" max="9740" width="14.28515625" style="769" customWidth="1"/>
    <col min="9741" max="9741" width="10.140625" style="769"/>
    <col min="9742" max="9742" width="25.85546875" style="769" bestFit="1" customWidth="1"/>
    <col min="9743" max="9743" width="20.7109375" style="769" bestFit="1" customWidth="1"/>
    <col min="9744" max="9986" width="10.140625" style="769"/>
    <col min="9987" max="9987" width="91.85546875" style="769" customWidth="1"/>
    <col min="9988" max="9988" width="17.28515625" style="769" bestFit="1" customWidth="1"/>
    <col min="9989" max="9989" width="22" style="769" customWidth="1"/>
    <col min="9990" max="9990" width="25" style="769" customWidth="1"/>
    <col min="9991" max="9991" width="17.28515625" style="769" bestFit="1" customWidth="1"/>
    <col min="9992" max="9992" width="15.140625" style="769" bestFit="1" customWidth="1"/>
    <col min="9993" max="9993" width="20" style="769" customWidth="1"/>
    <col min="9994" max="9994" width="15.28515625" style="769" customWidth="1"/>
    <col min="9995" max="9995" width="12.7109375" style="769" customWidth="1"/>
    <col min="9996" max="9996" width="14.28515625" style="769" customWidth="1"/>
    <col min="9997" max="9997" width="10.140625" style="769"/>
    <col min="9998" max="9998" width="25.85546875" style="769" bestFit="1" customWidth="1"/>
    <col min="9999" max="9999" width="20.7109375" style="769" bestFit="1" customWidth="1"/>
    <col min="10000" max="10242" width="10.140625" style="769"/>
    <col min="10243" max="10243" width="91.85546875" style="769" customWidth="1"/>
    <col min="10244" max="10244" width="17.28515625" style="769" bestFit="1" customWidth="1"/>
    <col min="10245" max="10245" width="22" style="769" customWidth="1"/>
    <col min="10246" max="10246" width="25" style="769" customWidth="1"/>
    <col min="10247" max="10247" width="17.28515625" style="769" bestFit="1" customWidth="1"/>
    <col min="10248" max="10248" width="15.140625" style="769" bestFit="1" customWidth="1"/>
    <col min="10249" max="10249" width="20" style="769" customWidth="1"/>
    <col min="10250" max="10250" width="15.28515625" style="769" customWidth="1"/>
    <col min="10251" max="10251" width="12.7109375" style="769" customWidth="1"/>
    <col min="10252" max="10252" width="14.28515625" style="769" customWidth="1"/>
    <col min="10253" max="10253" width="10.140625" style="769"/>
    <col min="10254" max="10254" width="25.85546875" style="769" bestFit="1" customWidth="1"/>
    <col min="10255" max="10255" width="20.7109375" style="769" bestFit="1" customWidth="1"/>
    <col min="10256" max="10498" width="10.140625" style="769"/>
    <col min="10499" max="10499" width="91.85546875" style="769" customWidth="1"/>
    <col min="10500" max="10500" width="17.28515625" style="769" bestFit="1" customWidth="1"/>
    <col min="10501" max="10501" width="22" style="769" customWidth="1"/>
    <col min="10502" max="10502" width="25" style="769" customWidth="1"/>
    <col min="10503" max="10503" width="17.28515625" style="769" bestFit="1" customWidth="1"/>
    <col min="10504" max="10504" width="15.140625" style="769" bestFit="1" customWidth="1"/>
    <col min="10505" max="10505" width="20" style="769" customWidth="1"/>
    <col min="10506" max="10506" width="15.28515625" style="769" customWidth="1"/>
    <col min="10507" max="10507" width="12.7109375" style="769" customWidth="1"/>
    <col min="10508" max="10508" width="14.28515625" style="769" customWidth="1"/>
    <col min="10509" max="10509" width="10.140625" style="769"/>
    <col min="10510" max="10510" width="25.85546875" style="769" bestFit="1" customWidth="1"/>
    <col min="10511" max="10511" width="20.7109375" style="769" bestFit="1" customWidth="1"/>
    <col min="10512" max="10754" width="10.140625" style="769"/>
    <col min="10755" max="10755" width="91.85546875" style="769" customWidth="1"/>
    <col min="10756" max="10756" width="17.28515625" style="769" bestFit="1" customWidth="1"/>
    <col min="10757" max="10757" width="22" style="769" customWidth="1"/>
    <col min="10758" max="10758" width="25" style="769" customWidth="1"/>
    <col min="10759" max="10759" width="17.28515625" style="769" bestFit="1" customWidth="1"/>
    <col min="10760" max="10760" width="15.140625" style="769" bestFit="1" customWidth="1"/>
    <col min="10761" max="10761" width="20" style="769" customWidth="1"/>
    <col min="10762" max="10762" width="15.28515625" style="769" customWidth="1"/>
    <col min="10763" max="10763" width="12.7109375" style="769" customWidth="1"/>
    <col min="10764" max="10764" width="14.28515625" style="769" customWidth="1"/>
    <col min="10765" max="10765" width="10.140625" style="769"/>
    <col min="10766" max="10766" width="25.85546875" style="769" bestFit="1" customWidth="1"/>
    <col min="10767" max="10767" width="20.7109375" style="769" bestFit="1" customWidth="1"/>
    <col min="10768" max="11010" width="10.140625" style="769"/>
    <col min="11011" max="11011" width="91.85546875" style="769" customWidth="1"/>
    <col min="11012" max="11012" width="17.28515625" style="769" bestFit="1" customWidth="1"/>
    <col min="11013" max="11013" width="22" style="769" customWidth="1"/>
    <col min="11014" max="11014" width="25" style="769" customWidth="1"/>
    <col min="11015" max="11015" width="17.28515625" style="769" bestFit="1" customWidth="1"/>
    <col min="11016" max="11016" width="15.140625" style="769" bestFit="1" customWidth="1"/>
    <col min="11017" max="11017" width="20" style="769" customWidth="1"/>
    <col min="11018" max="11018" width="15.28515625" style="769" customWidth="1"/>
    <col min="11019" max="11019" width="12.7109375" style="769" customWidth="1"/>
    <col min="11020" max="11020" width="14.28515625" style="769" customWidth="1"/>
    <col min="11021" max="11021" width="10.140625" style="769"/>
    <col min="11022" max="11022" width="25.85546875" style="769" bestFit="1" customWidth="1"/>
    <col min="11023" max="11023" width="20.7109375" style="769" bestFit="1" customWidth="1"/>
    <col min="11024" max="11266" width="10.140625" style="769"/>
    <col min="11267" max="11267" width="91.85546875" style="769" customWidth="1"/>
    <col min="11268" max="11268" width="17.28515625" style="769" bestFit="1" customWidth="1"/>
    <col min="11269" max="11269" width="22" style="769" customWidth="1"/>
    <col min="11270" max="11270" width="25" style="769" customWidth="1"/>
    <col min="11271" max="11271" width="17.28515625" style="769" bestFit="1" customWidth="1"/>
    <col min="11272" max="11272" width="15.140625" style="769" bestFit="1" customWidth="1"/>
    <col min="11273" max="11273" width="20" style="769" customWidth="1"/>
    <col min="11274" max="11274" width="15.28515625" style="769" customWidth="1"/>
    <col min="11275" max="11275" width="12.7109375" style="769" customWidth="1"/>
    <col min="11276" max="11276" width="14.28515625" style="769" customWidth="1"/>
    <col min="11277" max="11277" width="10.140625" style="769"/>
    <col min="11278" max="11278" width="25.85546875" style="769" bestFit="1" customWidth="1"/>
    <col min="11279" max="11279" width="20.7109375" style="769" bestFit="1" customWidth="1"/>
    <col min="11280" max="11522" width="10.140625" style="769"/>
    <col min="11523" max="11523" width="91.85546875" style="769" customWidth="1"/>
    <col min="11524" max="11524" width="17.28515625" style="769" bestFit="1" customWidth="1"/>
    <col min="11525" max="11525" width="22" style="769" customWidth="1"/>
    <col min="11526" max="11526" width="25" style="769" customWidth="1"/>
    <col min="11527" max="11527" width="17.28515625" style="769" bestFit="1" customWidth="1"/>
    <col min="11528" max="11528" width="15.140625" style="769" bestFit="1" customWidth="1"/>
    <col min="11529" max="11529" width="20" style="769" customWidth="1"/>
    <col min="11530" max="11530" width="15.28515625" style="769" customWidth="1"/>
    <col min="11531" max="11531" width="12.7109375" style="769" customWidth="1"/>
    <col min="11532" max="11532" width="14.28515625" style="769" customWidth="1"/>
    <col min="11533" max="11533" width="10.140625" style="769"/>
    <col min="11534" max="11534" width="25.85546875" style="769" bestFit="1" customWidth="1"/>
    <col min="11535" max="11535" width="20.7109375" style="769" bestFit="1" customWidth="1"/>
    <col min="11536" max="11778" width="10.140625" style="769"/>
    <col min="11779" max="11779" width="91.85546875" style="769" customWidth="1"/>
    <col min="11780" max="11780" width="17.28515625" style="769" bestFit="1" customWidth="1"/>
    <col min="11781" max="11781" width="22" style="769" customWidth="1"/>
    <col min="11782" max="11782" width="25" style="769" customWidth="1"/>
    <col min="11783" max="11783" width="17.28515625" style="769" bestFit="1" customWidth="1"/>
    <col min="11784" max="11784" width="15.140625" style="769" bestFit="1" customWidth="1"/>
    <col min="11785" max="11785" width="20" style="769" customWidth="1"/>
    <col min="11786" max="11786" width="15.28515625" style="769" customWidth="1"/>
    <col min="11787" max="11787" width="12.7109375" style="769" customWidth="1"/>
    <col min="11788" max="11788" width="14.28515625" style="769" customWidth="1"/>
    <col min="11789" max="11789" width="10.140625" style="769"/>
    <col min="11790" max="11790" width="25.85546875" style="769" bestFit="1" customWidth="1"/>
    <col min="11791" max="11791" width="20.7109375" style="769" bestFit="1" customWidth="1"/>
    <col min="11792" max="12034" width="10.140625" style="769"/>
    <col min="12035" max="12035" width="91.85546875" style="769" customWidth="1"/>
    <col min="12036" max="12036" width="17.28515625" style="769" bestFit="1" customWidth="1"/>
    <col min="12037" max="12037" width="22" style="769" customWidth="1"/>
    <col min="12038" max="12038" width="25" style="769" customWidth="1"/>
    <col min="12039" max="12039" width="17.28515625" style="769" bestFit="1" customWidth="1"/>
    <col min="12040" max="12040" width="15.140625" style="769" bestFit="1" customWidth="1"/>
    <col min="12041" max="12041" width="20" style="769" customWidth="1"/>
    <col min="12042" max="12042" width="15.28515625" style="769" customWidth="1"/>
    <col min="12043" max="12043" width="12.7109375" style="769" customWidth="1"/>
    <col min="12044" max="12044" width="14.28515625" style="769" customWidth="1"/>
    <col min="12045" max="12045" width="10.140625" style="769"/>
    <col min="12046" max="12046" width="25.85546875" style="769" bestFit="1" customWidth="1"/>
    <col min="12047" max="12047" width="20.7109375" style="769" bestFit="1" customWidth="1"/>
    <col min="12048" max="12290" width="10.140625" style="769"/>
    <col min="12291" max="12291" width="91.85546875" style="769" customWidth="1"/>
    <col min="12292" max="12292" width="17.28515625" style="769" bestFit="1" customWidth="1"/>
    <col min="12293" max="12293" width="22" style="769" customWidth="1"/>
    <col min="12294" max="12294" width="25" style="769" customWidth="1"/>
    <col min="12295" max="12295" width="17.28515625" style="769" bestFit="1" customWidth="1"/>
    <col min="12296" max="12296" width="15.140625" style="769" bestFit="1" customWidth="1"/>
    <col min="12297" max="12297" width="20" style="769" customWidth="1"/>
    <col min="12298" max="12298" width="15.28515625" style="769" customWidth="1"/>
    <col min="12299" max="12299" width="12.7109375" style="769" customWidth="1"/>
    <col min="12300" max="12300" width="14.28515625" style="769" customWidth="1"/>
    <col min="12301" max="12301" width="10.140625" style="769"/>
    <col min="12302" max="12302" width="25.85546875" style="769" bestFit="1" customWidth="1"/>
    <col min="12303" max="12303" width="20.7109375" style="769" bestFit="1" customWidth="1"/>
    <col min="12304" max="12546" width="10.140625" style="769"/>
    <col min="12547" max="12547" width="91.85546875" style="769" customWidth="1"/>
    <col min="12548" max="12548" width="17.28515625" style="769" bestFit="1" customWidth="1"/>
    <col min="12549" max="12549" width="22" style="769" customWidth="1"/>
    <col min="12550" max="12550" width="25" style="769" customWidth="1"/>
    <col min="12551" max="12551" width="17.28515625" style="769" bestFit="1" customWidth="1"/>
    <col min="12552" max="12552" width="15.140625" style="769" bestFit="1" customWidth="1"/>
    <col min="12553" max="12553" width="20" style="769" customWidth="1"/>
    <col min="12554" max="12554" width="15.28515625" style="769" customWidth="1"/>
    <col min="12555" max="12555" width="12.7109375" style="769" customWidth="1"/>
    <col min="12556" max="12556" width="14.28515625" style="769" customWidth="1"/>
    <col min="12557" max="12557" width="10.140625" style="769"/>
    <col min="12558" max="12558" width="25.85546875" style="769" bestFit="1" customWidth="1"/>
    <col min="12559" max="12559" width="20.7109375" style="769" bestFit="1" customWidth="1"/>
    <col min="12560" max="12802" width="10.140625" style="769"/>
    <col min="12803" max="12803" width="91.85546875" style="769" customWidth="1"/>
    <col min="12804" max="12804" width="17.28515625" style="769" bestFit="1" customWidth="1"/>
    <col min="12805" max="12805" width="22" style="769" customWidth="1"/>
    <col min="12806" max="12806" width="25" style="769" customWidth="1"/>
    <col min="12807" max="12807" width="17.28515625" style="769" bestFit="1" customWidth="1"/>
    <col min="12808" max="12808" width="15.140625" style="769" bestFit="1" customWidth="1"/>
    <col min="12809" max="12809" width="20" style="769" customWidth="1"/>
    <col min="12810" max="12810" width="15.28515625" style="769" customWidth="1"/>
    <col min="12811" max="12811" width="12.7109375" style="769" customWidth="1"/>
    <col min="12812" max="12812" width="14.28515625" style="769" customWidth="1"/>
    <col min="12813" max="12813" width="10.140625" style="769"/>
    <col min="12814" max="12814" width="25.85546875" style="769" bestFit="1" customWidth="1"/>
    <col min="12815" max="12815" width="20.7109375" style="769" bestFit="1" customWidth="1"/>
    <col min="12816" max="13058" width="10.140625" style="769"/>
    <col min="13059" max="13059" width="91.85546875" style="769" customWidth="1"/>
    <col min="13060" max="13060" width="17.28515625" style="769" bestFit="1" customWidth="1"/>
    <col min="13061" max="13061" width="22" style="769" customWidth="1"/>
    <col min="13062" max="13062" width="25" style="769" customWidth="1"/>
    <col min="13063" max="13063" width="17.28515625" style="769" bestFit="1" customWidth="1"/>
    <col min="13064" max="13064" width="15.140625" style="769" bestFit="1" customWidth="1"/>
    <col min="13065" max="13065" width="20" style="769" customWidth="1"/>
    <col min="13066" max="13066" width="15.28515625" style="769" customWidth="1"/>
    <col min="13067" max="13067" width="12.7109375" style="769" customWidth="1"/>
    <col min="13068" max="13068" width="14.28515625" style="769" customWidth="1"/>
    <col min="13069" max="13069" width="10.140625" style="769"/>
    <col min="13070" max="13070" width="25.85546875" style="769" bestFit="1" customWidth="1"/>
    <col min="13071" max="13071" width="20.7109375" style="769" bestFit="1" customWidth="1"/>
    <col min="13072" max="13314" width="10.140625" style="769"/>
    <col min="13315" max="13315" width="91.85546875" style="769" customWidth="1"/>
    <col min="13316" max="13316" width="17.28515625" style="769" bestFit="1" customWidth="1"/>
    <col min="13317" max="13317" width="22" style="769" customWidth="1"/>
    <col min="13318" max="13318" width="25" style="769" customWidth="1"/>
    <col min="13319" max="13319" width="17.28515625" style="769" bestFit="1" customWidth="1"/>
    <col min="13320" max="13320" width="15.140625" style="769" bestFit="1" customWidth="1"/>
    <col min="13321" max="13321" width="20" style="769" customWidth="1"/>
    <col min="13322" max="13322" width="15.28515625" style="769" customWidth="1"/>
    <col min="13323" max="13323" width="12.7109375" style="769" customWidth="1"/>
    <col min="13324" max="13324" width="14.28515625" style="769" customWidth="1"/>
    <col min="13325" max="13325" width="10.140625" style="769"/>
    <col min="13326" max="13326" width="25.85546875" style="769" bestFit="1" customWidth="1"/>
    <col min="13327" max="13327" width="20.7109375" style="769" bestFit="1" customWidth="1"/>
    <col min="13328" max="13570" width="10.140625" style="769"/>
    <col min="13571" max="13571" width="91.85546875" style="769" customWidth="1"/>
    <col min="13572" max="13572" width="17.28515625" style="769" bestFit="1" customWidth="1"/>
    <col min="13573" max="13573" width="22" style="769" customWidth="1"/>
    <col min="13574" max="13574" width="25" style="769" customWidth="1"/>
    <col min="13575" max="13575" width="17.28515625" style="769" bestFit="1" customWidth="1"/>
    <col min="13576" max="13576" width="15.140625" style="769" bestFit="1" customWidth="1"/>
    <col min="13577" max="13577" width="20" style="769" customWidth="1"/>
    <col min="13578" max="13578" width="15.28515625" style="769" customWidth="1"/>
    <col min="13579" max="13579" width="12.7109375" style="769" customWidth="1"/>
    <col min="13580" max="13580" width="14.28515625" style="769" customWidth="1"/>
    <col min="13581" max="13581" width="10.140625" style="769"/>
    <col min="13582" max="13582" width="25.85546875" style="769" bestFit="1" customWidth="1"/>
    <col min="13583" max="13583" width="20.7109375" style="769" bestFit="1" customWidth="1"/>
    <col min="13584" max="13826" width="10.140625" style="769"/>
    <col min="13827" max="13827" width="91.85546875" style="769" customWidth="1"/>
    <col min="13828" max="13828" width="17.28515625" style="769" bestFit="1" customWidth="1"/>
    <col min="13829" max="13829" width="22" style="769" customWidth="1"/>
    <col min="13830" max="13830" width="25" style="769" customWidth="1"/>
    <col min="13831" max="13831" width="17.28515625" style="769" bestFit="1" customWidth="1"/>
    <col min="13832" max="13832" width="15.140625" style="769" bestFit="1" customWidth="1"/>
    <col min="13833" max="13833" width="20" style="769" customWidth="1"/>
    <col min="13834" max="13834" width="15.28515625" style="769" customWidth="1"/>
    <col min="13835" max="13835" width="12.7109375" style="769" customWidth="1"/>
    <col min="13836" max="13836" width="14.28515625" style="769" customWidth="1"/>
    <col min="13837" max="13837" width="10.140625" style="769"/>
    <col min="13838" max="13838" width="25.85546875" style="769" bestFit="1" customWidth="1"/>
    <col min="13839" max="13839" width="20.7109375" style="769" bestFit="1" customWidth="1"/>
    <col min="13840" max="14082" width="10.140625" style="769"/>
    <col min="14083" max="14083" width="91.85546875" style="769" customWidth="1"/>
    <col min="14084" max="14084" width="17.28515625" style="769" bestFit="1" customWidth="1"/>
    <col min="14085" max="14085" width="22" style="769" customWidth="1"/>
    <col min="14086" max="14086" width="25" style="769" customWidth="1"/>
    <col min="14087" max="14087" width="17.28515625" style="769" bestFit="1" customWidth="1"/>
    <col min="14088" max="14088" width="15.140625" style="769" bestFit="1" customWidth="1"/>
    <col min="14089" max="14089" width="20" style="769" customWidth="1"/>
    <col min="14090" max="14090" width="15.28515625" style="769" customWidth="1"/>
    <col min="14091" max="14091" width="12.7109375" style="769" customWidth="1"/>
    <col min="14092" max="14092" width="14.28515625" style="769" customWidth="1"/>
    <col min="14093" max="14093" width="10.140625" style="769"/>
    <col min="14094" max="14094" width="25.85546875" style="769" bestFit="1" customWidth="1"/>
    <col min="14095" max="14095" width="20.7109375" style="769" bestFit="1" customWidth="1"/>
    <col min="14096" max="14338" width="10.140625" style="769"/>
    <col min="14339" max="14339" width="91.85546875" style="769" customWidth="1"/>
    <col min="14340" max="14340" width="17.28515625" style="769" bestFit="1" customWidth="1"/>
    <col min="14341" max="14341" width="22" style="769" customWidth="1"/>
    <col min="14342" max="14342" width="25" style="769" customWidth="1"/>
    <col min="14343" max="14343" width="17.28515625" style="769" bestFit="1" customWidth="1"/>
    <col min="14344" max="14344" width="15.140625" style="769" bestFit="1" customWidth="1"/>
    <col min="14345" max="14345" width="20" style="769" customWidth="1"/>
    <col min="14346" max="14346" width="15.28515625" style="769" customWidth="1"/>
    <col min="14347" max="14347" width="12.7109375" style="769" customWidth="1"/>
    <col min="14348" max="14348" width="14.28515625" style="769" customWidth="1"/>
    <col min="14349" max="14349" width="10.140625" style="769"/>
    <col min="14350" max="14350" width="25.85546875" style="769" bestFit="1" customWidth="1"/>
    <col min="14351" max="14351" width="20.7109375" style="769" bestFit="1" customWidth="1"/>
    <col min="14352" max="14594" width="10.140625" style="769"/>
    <col min="14595" max="14595" width="91.85546875" style="769" customWidth="1"/>
    <col min="14596" max="14596" width="17.28515625" style="769" bestFit="1" customWidth="1"/>
    <col min="14597" max="14597" width="22" style="769" customWidth="1"/>
    <col min="14598" max="14598" width="25" style="769" customWidth="1"/>
    <col min="14599" max="14599" width="17.28515625" style="769" bestFit="1" customWidth="1"/>
    <col min="14600" max="14600" width="15.140625" style="769" bestFit="1" customWidth="1"/>
    <col min="14601" max="14601" width="20" style="769" customWidth="1"/>
    <col min="14602" max="14602" width="15.28515625" style="769" customWidth="1"/>
    <col min="14603" max="14603" width="12.7109375" style="769" customWidth="1"/>
    <col min="14604" max="14604" width="14.28515625" style="769" customWidth="1"/>
    <col min="14605" max="14605" width="10.140625" style="769"/>
    <col min="14606" max="14606" width="25.85546875" style="769" bestFit="1" customWidth="1"/>
    <col min="14607" max="14607" width="20.7109375" style="769" bestFit="1" customWidth="1"/>
    <col min="14608" max="14850" width="10.140625" style="769"/>
    <col min="14851" max="14851" width="91.85546875" style="769" customWidth="1"/>
    <col min="14852" max="14852" width="17.28515625" style="769" bestFit="1" customWidth="1"/>
    <col min="14853" max="14853" width="22" style="769" customWidth="1"/>
    <col min="14854" max="14854" width="25" style="769" customWidth="1"/>
    <col min="14855" max="14855" width="17.28515625" style="769" bestFit="1" customWidth="1"/>
    <col min="14856" max="14856" width="15.140625" style="769" bestFit="1" customWidth="1"/>
    <col min="14857" max="14857" width="20" style="769" customWidth="1"/>
    <col min="14858" max="14858" width="15.28515625" style="769" customWidth="1"/>
    <col min="14859" max="14859" width="12.7109375" style="769" customWidth="1"/>
    <col min="14860" max="14860" width="14.28515625" style="769" customWidth="1"/>
    <col min="14861" max="14861" width="10.140625" style="769"/>
    <col min="14862" max="14862" width="25.85546875" style="769" bestFit="1" customWidth="1"/>
    <col min="14863" max="14863" width="20.7109375" style="769" bestFit="1" customWidth="1"/>
    <col min="14864" max="15106" width="10.140625" style="769"/>
    <col min="15107" max="15107" width="91.85546875" style="769" customWidth="1"/>
    <col min="15108" max="15108" width="17.28515625" style="769" bestFit="1" customWidth="1"/>
    <col min="15109" max="15109" width="22" style="769" customWidth="1"/>
    <col min="15110" max="15110" width="25" style="769" customWidth="1"/>
    <col min="15111" max="15111" width="17.28515625" style="769" bestFit="1" customWidth="1"/>
    <col min="15112" max="15112" width="15.140625" style="769" bestFit="1" customWidth="1"/>
    <col min="15113" max="15113" width="20" style="769" customWidth="1"/>
    <col min="15114" max="15114" width="15.28515625" style="769" customWidth="1"/>
    <col min="15115" max="15115" width="12.7109375" style="769" customWidth="1"/>
    <col min="15116" max="15116" width="14.28515625" style="769" customWidth="1"/>
    <col min="15117" max="15117" width="10.140625" style="769"/>
    <col min="15118" max="15118" width="25.85546875" style="769" bestFit="1" customWidth="1"/>
    <col min="15119" max="15119" width="20.7109375" style="769" bestFit="1" customWidth="1"/>
    <col min="15120" max="15362" width="10.140625" style="769"/>
    <col min="15363" max="15363" width="91.85546875" style="769" customWidth="1"/>
    <col min="15364" max="15364" width="17.28515625" style="769" bestFit="1" customWidth="1"/>
    <col min="15365" max="15365" width="22" style="769" customWidth="1"/>
    <col min="15366" max="15366" width="25" style="769" customWidth="1"/>
    <col min="15367" max="15367" width="17.28515625" style="769" bestFit="1" customWidth="1"/>
    <col min="15368" max="15368" width="15.140625" style="769" bestFit="1" customWidth="1"/>
    <col min="15369" max="15369" width="20" style="769" customWidth="1"/>
    <col min="15370" max="15370" width="15.28515625" style="769" customWidth="1"/>
    <col min="15371" max="15371" width="12.7109375" style="769" customWidth="1"/>
    <col min="15372" max="15372" width="14.28515625" style="769" customWidth="1"/>
    <col min="15373" max="15373" width="10.140625" style="769"/>
    <col min="15374" max="15374" width="25.85546875" style="769" bestFit="1" customWidth="1"/>
    <col min="15375" max="15375" width="20.7109375" style="769" bestFit="1" customWidth="1"/>
    <col min="15376" max="15618" width="10.140625" style="769"/>
    <col min="15619" max="15619" width="91.85546875" style="769" customWidth="1"/>
    <col min="15620" max="15620" width="17.28515625" style="769" bestFit="1" customWidth="1"/>
    <col min="15621" max="15621" width="22" style="769" customWidth="1"/>
    <col min="15622" max="15622" width="25" style="769" customWidth="1"/>
    <col min="15623" max="15623" width="17.28515625" style="769" bestFit="1" customWidth="1"/>
    <col min="15624" max="15624" width="15.140625" style="769" bestFit="1" customWidth="1"/>
    <col min="15625" max="15625" width="20" style="769" customWidth="1"/>
    <col min="15626" max="15626" width="15.28515625" style="769" customWidth="1"/>
    <col min="15627" max="15627" width="12.7109375" style="769" customWidth="1"/>
    <col min="15628" max="15628" width="14.28515625" style="769" customWidth="1"/>
    <col min="15629" max="15629" width="10.140625" style="769"/>
    <col min="15630" max="15630" width="25.85546875" style="769" bestFit="1" customWidth="1"/>
    <col min="15631" max="15631" width="20.7109375" style="769" bestFit="1" customWidth="1"/>
    <col min="15632" max="15874" width="10.140625" style="769"/>
    <col min="15875" max="15875" width="91.85546875" style="769" customWidth="1"/>
    <col min="15876" max="15876" width="17.28515625" style="769" bestFit="1" customWidth="1"/>
    <col min="15877" max="15877" width="22" style="769" customWidth="1"/>
    <col min="15878" max="15878" width="25" style="769" customWidth="1"/>
    <col min="15879" max="15879" width="17.28515625" style="769" bestFit="1" customWidth="1"/>
    <col min="15880" max="15880" width="15.140625" style="769" bestFit="1" customWidth="1"/>
    <col min="15881" max="15881" width="20" style="769" customWidth="1"/>
    <col min="15882" max="15882" width="15.28515625" style="769" customWidth="1"/>
    <col min="15883" max="15883" width="12.7109375" style="769" customWidth="1"/>
    <col min="15884" max="15884" width="14.28515625" style="769" customWidth="1"/>
    <col min="15885" max="15885" width="10.140625" style="769"/>
    <col min="15886" max="15886" width="25.85546875" style="769" bestFit="1" customWidth="1"/>
    <col min="15887" max="15887" width="20.7109375" style="769" bestFit="1" customWidth="1"/>
    <col min="15888" max="16130" width="10.140625" style="769"/>
    <col min="16131" max="16131" width="91.85546875" style="769" customWidth="1"/>
    <col min="16132" max="16132" width="17.28515625" style="769" bestFit="1" customWidth="1"/>
    <col min="16133" max="16133" width="22" style="769" customWidth="1"/>
    <col min="16134" max="16134" width="25" style="769" customWidth="1"/>
    <col min="16135" max="16135" width="17.28515625" style="769" bestFit="1" customWidth="1"/>
    <col min="16136" max="16136" width="15.140625" style="769" bestFit="1" customWidth="1"/>
    <col min="16137" max="16137" width="20" style="769" customWidth="1"/>
    <col min="16138" max="16138" width="15.28515625" style="769" customWidth="1"/>
    <col min="16139" max="16139" width="12.7109375" style="769" customWidth="1"/>
    <col min="16140" max="16140" width="14.28515625" style="769" customWidth="1"/>
    <col min="16141" max="16141" width="10.140625" style="769"/>
    <col min="16142" max="16142" width="25.85546875" style="769" bestFit="1" customWidth="1"/>
    <col min="16143" max="16143" width="20.7109375" style="769" bestFit="1" customWidth="1"/>
    <col min="16144" max="16384" width="10.140625" style="769"/>
  </cols>
  <sheetData>
    <row r="1" spans="2:15" s="767" customFormat="1">
      <c r="B1" s="2151" t="s">
        <v>148</v>
      </c>
      <c r="C1" s="2151"/>
      <c r="D1" s="2151"/>
      <c r="E1" s="2151"/>
      <c r="F1" s="2151"/>
      <c r="G1" s="2151"/>
      <c r="H1" s="2151"/>
      <c r="I1" s="2151"/>
      <c r="J1" s="2151"/>
      <c r="K1" s="2151"/>
      <c r="L1" s="2151"/>
    </row>
    <row r="2" spans="2:15" s="767" customFormat="1">
      <c r="B2" s="2151" t="s">
        <v>149</v>
      </c>
      <c r="C2" s="2151"/>
      <c r="D2" s="2151"/>
      <c r="E2" s="2151"/>
      <c r="F2" s="2151"/>
      <c r="G2" s="2151"/>
      <c r="H2" s="2151"/>
      <c r="I2" s="2151"/>
      <c r="J2" s="2151"/>
      <c r="K2" s="2151"/>
      <c r="L2" s="2151"/>
    </row>
    <row r="3" spans="2:15" s="767" customFormat="1">
      <c r="B3" s="2150" t="s">
        <v>150</v>
      </c>
      <c r="C3" s="2150"/>
      <c r="D3" s="2150"/>
      <c r="E3" s="2150"/>
      <c r="F3" s="2150"/>
      <c r="G3" s="2150"/>
      <c r="H3" s="2150"/>
      <c r="I3" s="2150"/>
      <c r="J3" s="2150"/>
      <c r="K3" s="2150"/>
      <c r="L3" s="2150"/>
    </row>
    <row r="5" spans="2:15" ht="15.75" thickBot="1">
      <c r="B5" s="2152" t="s">
        <v>1637</v>
      </c>
      <c r="C5" s="2152"/>
      <c r="D5" s="2152"/>
      <c r="E5" s="2152"/>
      <c r="F5" s="2152"/>
      <c r="G5" s="2152"/>
      <c r="H5" s="2152"/>
      <c r="I5" s="2152"/>
      <c r="J5" s="2152"/>
      <c r="K5" s="2152"/>
      <c r="L5" s="2152"/>
    </row>
    <row r="6" spans="2:15" ht="15.75" thickBot="1">
      <c r="B6" s="2152" t="s">
        <v>179</v>
      </c>
      <c r="C6" s="2152"/>
      <c r="D6" s="2152"/>
      <c r="E6" s="2152"/>
      <c r="F6" s="2152"/>
      <c r="G6" s="2152"/>
      <c r="H6" s="2152"/>
      <c r="I6" s="2152"/>
      <c r="J6" s="2152"/>
      <c r="K6" s="2152"/>
      <c r="N6" s="770" t="s">
        <v>717</v>
      </c>
      <c r="O6" s="771">
        <v>7976131161317.9805</v>
      </c>
    </row>
    <row r="7" spans="2:15" ht="15.75" thickBot="1">
      <c r="B7" s="2150" t="s">
        <v>57</v>
      </c>
      <c r="C7" s="2150"/>
      <c r="D7" s="2150"/>
      <c r="E7" s="2150"/>
      <c r="F7" s="2150"/>
      <c r="G7" s="2150"/>
      <c r="H7" s="2150"/>
      <c r="I7" s="2150"/>
      <c r="J7" s="2150"/>
      <c r="K7" s="2150"/>
    </row>
    <row r="8" spans="2:15" ht="16.5" thickBot="1">
      <c r="B8" s="2136" t="s">
        <v>123</v>
      </c>
      <c r="C8" s="772">
        <v>2024</v>
      </c>
      <c r="D8" s="2139">
        <v>2025</v>
      </c>
      <c r="E8" s="2140"/>
      <c r="F8" s="2140"/>
      <c r="G8" s="2140"/>
      <c r="H8" s="2140"/>
      <c r="I8" s="2141"/>
      <c r="J8" s="2139" t="s">
        <v>718</v>
      </c>
      <c r="K8" s="2141"/>
      <c r="L8" s="2142" t="s">
        <v>719</v>
      </c>
      <c r="O8" s="773"/>
    </row>
    <row r="9" spans="2:15" ht="16.5" thickBot="1">
      <c r="B9" s="2137"/>
      <c r="C9" s="2145" t="s">
        <v>215</v>
      </c>
      <c r="D9" s="2145" t="s">
        <v>216</v>
      </c>
      <c r="E9" s="2145" t="s">
        <v>720</v>
      </c>
      <c r="F9" s="2145" t="s">
        <v>218</v>
      </c>
      <c r="G9" s="2145" t="s">
        <v>721</v>
      </c>
      <c r="H9" s="2147" t="s">
        <v>219</v>
      </c>
      <c r="I9" s="2147" t="s">
        <v>304</v>
      </c>
      <c r="J9" s="2142" t="s">
        <v>722</v>
      </c>
      <c r="K9" s="2149"/>
      <c r="L9" s="2143"/>
    </row>
    <row r="10" spans="2:15" ht="18.600000000000001" customHeight="1" thickBot="1">
      <c r="B10" s="2137"/>
      <c r="C10" s="2146"/>
      <c r="D10" s="2146"/>
      <c r="E10" s="2146"/>
      <c r="F10" s="2146"/>
      <c r="G10" s="2146"/>
      <c r="H10" s="2148"/>
      <c r="I10" s="2148"/>
      <c r="J10" s="775" t="s">
        <v>221</v>
      </c>
      <c r="K10" s="775" t="s">
        <v>222</v>
      </c>
      <c r="L10" s="2144"/>
    </row>
    <row r="11" spans="2:15" ht="16.5" thickBot="1">
      <c r="B11" s="2138"/>
      <c r="C11" s="777">
        <v>1</v>
      </c>
      <c r="D11" s="777">
        <v>2</v>
      </c>
      <c r="E11" s="777">
        <v>3</v>
      </c>
      <c r="F11" s="777">
        <v>4</v>
      </c>
      <c r="G11" s="774">
        <v>5</v>
      </c>
      <c r="H11" s="774">
        <v>6</v>
      </c>
      <c r="I11" s="776" t="s">
        <v>223</v>
      </c>
      <c r="J11" s="778" t="s">
        <v>224</v>
      </c>
      <c r="K11" s="779" t="s">
        <v>435</v>
      </c>
      <c r="L11" s="780" t="s">
        <v>723</v>
      </c>
    </row>
    <row r="12" spans="2:15" ht="15.75">
      <c r="B12" s="781" t="s">
        <v>724</v>
      </c>
      <c r="C12" s="782">
        <f t="shared" ref="C12:H12" si="0">+C13+C26</f>
        <v>59252883445.110153</v>
      </c>
      <c r="D12" s="782">
        <f t="shared" si="0"/>
        <v>183369770693</v>
      </c>
      <c r="E12" s="782">
        <f t="shared" si="0"/>
        <v>197768308292.41</v>
      </c>
      <c r="F12" s="782">
        <f t="shared" si="0"/>
        <v>71438641601.009918</v>
      </c>
      <c r="G12" s="782">
        <f>+G13+G26</f>
        <v>61489796821.969948</v>
      </c>
      <c r="H12" s="782">
        <f t="shared" si="0"/>
        <v>60022263776.099953</v>
      </c>
      <c r="I12" s="783">
        <f>IFERROR(G12/E12,"-")</f>
        <v>0.31091835366794113</v>
      </c>
      <c r="J12" s="782">
        <f>G12-C12</f>
        <v>2236913376.8597946</v>
      </c>
      <c r="K12" s="784">
        <f>IFERROR(J12/C12,"-")</f>
        <v>3.7751975039864424E-2</v>
      </c>
      <c r="L12" s="784">
        <f>IFERROR((G12/O6),"-")</f>
        <v>7.7092258863768913E-3</v>
      </c>
      <c r="M12" s="785"/>
    </row>
    <row r="13" spans="2:15" ht="15.75">
      <c r="B13" s="786" t="s">
        <v>436</v>
      </c>
      <c r="C13" s="787">
        <f t="shared" ref="C13:H13" si="1">C14+C18+C19+C20+C25</f>
        <v>52023517232.200157</v>
      </c>
      <c r="D13" s="787">
        <f t="shared" si="1"/>
        <v>164590324182</v>
      </c>
      <c r="E13" s="787">
        <f t="shared" si="1"/>
        <v>171829825009.47</v>
      </c>
      <c r="F13" s="787">
        <f t="shared" si="1"/>
        <v>66533711172.179924</v>
      </c>
      <c r="G13" s="787">
        <f t="shared" si="1"/>
        <v>57484123081.359947</v>
      </c>
      <c r="H13" s="787">
        <f t="shared" si="1"/>
        <v>56535876735.069954</v>
      </c>
      <c r="I13" s="788">
        <f>IFERROR(G13/E13,"-")</f>
        <v>0.33454100927002539</v>
      </c>
      <c r="J13" s="787">
        <f t="shared" ref="J13:J57" si="2">G13-C13</f>
        <v>5460605849.15979</v>
      </c>
      <c r="K13" s="789">
        <f t="shared" ref="K13:K57" si="3">IFERROR(J13/C13,"-")</f>
        <v>0.10496418042607714</v>
      </c>
      <c r="L13" s="789">
        <f>IFERROR((G13/$O$6),"-")</f>
        <v>7.2070182797572295E-3</v>
      </c>
    </row>
    <row r="14" spans="2:15" ht="15.75">
      <c r="B14" s="790" t="s">
        <v>437</v>
      </c>
      <c r="C14" s="791">
        <f t="shared" ref="C14:H14" si="4">SUM(C15:C17)</f>
        <v>51622610457.720154</v>
      </c>
      <c r="D14" s="791">
        <f t="shared" si="4"/>
        <v>160515290745</v>
      </c>
      <c r="E14" s="791">
        <f t="shared" si="4"/>
        <v>167046696922.22</v>
      </c>
      <c r="F14" s="791">
        <f t="shared" si="4"/>
        <v>65590717685.969925</v>
      </c>
      <c r="G14" s="791">
        <f t="shared" si="4"/>
        <v>56665326674.459946</v>
      </c>
      <c r="H14" s="791">
        <f t="shared" si="4"/>
        <v>55789521388.609955</v>
      </c>
      <c r="I14" s="792">
        <f t="shared" ref="I14:I56" si="5">IFERROR(G14/E14,"-")</f>
        <v>0.33921848033214547</v>
      </c>
      <c r="J14" s="791">
        <f t="shared" si="2"/>
        <v>5042716216.7397919</v>
      </c>
      <c r="K14" s="793">
        <f t="shared" si="3"/>
        <v>9.7684254477403212E-2</v>
      </c>
      <c r="L14" s="794">
        <f>IFERROR((G14/$O$6),"-")</f>
        <v>7.1043624444481349E-3</v>
      </c>
    </row>
    <row r="15" spans="2:15" ht="15.75">
      <c r="B15" s="795" t="s">
        <v>438</v>
      </c>
      <c r="C15" s="796">
        <v>41183511820.000153</v>
      </c>
      <c r="D15" s="796">
        <v>122682845913</v>
      </c>
      <c r="E15" s="796">
        <v>124451026457.45006</v>
      </c>
      <c r="F15" s="796">
        <v>51364218338.859901</v>
      </c>
      <c r="G15" s="796">
        <v>46188045994.999939</v>
      </c>
      <c r="H15" s="796">
        <v>46142637590.459976</v>
      </c>
      <c r="I15" s="797">
        <f t="shared" si="5"/>
        <v>0.37113431130109387</v>
      </c>
      <c r="J15" s="798">
        <f t="shared" si="2"/>
        <v>5004534174.9997864</v>
      </c>
      <c r="K15" s="799">
        <f t="shared" si="3"/>
        <v>0.12151790738179374</v>
      </c>
      <c r="L15" s="800">
        <f t="shared" ref="L15:L36" si="6">IFERROR((G15/$O$6),"-")</f>
        <v>5.7907831580051149E-3</v>
      </c>
    </row>
    <row r="16" spans="2:15" ht="15.75">
      <c r="B16" s="795" t="s">
        <v>439</v>
      </c>
      <c r="C16" s="796">
        <v>10416277054.540001</v>
      </c>
      <c r="D16" s="796">
        <v>37572195754</v>
      </c>
      <c r="E16" s="796">
        <v>42320343030.659958</v>
      </c>
      <c r="F16" s="796">
        <v>14174271223.200016</v>
      </c>
      <c r="G16" s="796">
        <v>10425052555.550005</v>
      </c>
      <c r="H16" s="796">
        <v>9594662772.5699806</v>
      </c>
      <c r="I16" s="797">
        <f t="shared" si="5"/>
        <v>0.2463366742560979</v>
      </c>
      <c r="J16" s="798">
        <f t="shared" si="2"/>
        <v>8775501.0100040436</v>
      </c>
      <c r="K16" s="799">
        <f t="shared" si="3"/>
        <v>8.4247960802647675E-4</v>
      </c>
      <c r="L16" s="800">
        <f t="shared" si="6"/>
        <v>1.3070312341537979E-3</v>
      </c>
    </row>
    <row r="17" spans="2:12" ht="19.899999999999999" customHeight="1">
      <c r="B17" s="801" t="s">
        <v>440</v>
      </c>
      <c r="C17" s="796">
        <v>22821583.180000003</v>
      </c>
      <c r="D17" s="796">
        <v>260249078</v>
      </c>
      <c r="E17" s="796">
        <v>275327434.11000001</v>
      </c>
      <c r="F17" s="796">
        <v>52228123.910000004</v>
      </c>
      <c r="G17" s="796">
        <v>52228123.910000004</v>
      </c>
      <c r="H17" s="796">
        <v>52221025.580000006</v>
      </c>
      <c r="I17" s="797">
        <f t="shared" si="5"/>
        <v>0.18969458702445757</v>
      </c>
      <c r="J17" s="798">
        <f t="shared" si="2"/>
        <v>29406540.73</v>
      </c>
      <c r="K17" s="802">
        <f t="shared" si="3"/>
        <v>1.2885407860647815</v>
      </c>
      <c r="L17" s="800">
        <f t="shared" si="6"/>
        <v>6.5480522892216076E-6</v>
      </c>
    </row>
    <row r="18" spans="2:12" ht="15.75">
      <c r="B18" s="790" t="s">
        <v>725</v>
      </c>
      <c r="C18" s="791">
        <v>0</v>
      </c>
      <c r="D18" s="803">
        <v>2392571428</v>
      </c>
      <c r="E18" s="803">
        <v>2393963120</v>
      </c>
      <c r="F18" s="791">
        <v>1184031.6000000001</v>
      </c>
      <c r="G18" s="791">
        <v>1184031.6000000001</v>
      </c>
      <c r="H18" s="791">
        <v>0</v>
      </c>
      <c r="I18" s="792">
        <f t="shared" si="5"/>
        <v>4.9459057665015324E-4</v>
      </c>
      <c r="J18" s="791">
        <f t="shared" si="2"/>
        <v>1184031.6000000001</v>
      </c>
      <c r="K18" s="793" t="str">
        <f t="shared" si="3"/>
        <v>-</v>
      </c>
      <c r="L18" s="794">
        <f t="shared" si="6"/>
        <v>1.48446856759606E-7</v>
      </c>
    </row>
    <row r="19" spans="2:12" ht="15.75">
      <c r="B19" s="790" t="s">
        <v>444</v>
      </c>
      <c r="C19" s="791">
        <v>0</v>
      </c>
      <c r="D19" s="803">
        <v>120729328</v>
      </c>
      <c r="E19" s="803">
        <v>120729328</v>
      </c>
      <c r="F19" s="791">
        <v>0</v>
      </c>
      <c r="G19" s="791">
        <v>0</v>
      </c>
      <c r="H19" s="791">
        <v>0</v>
      </c>
      <c r="I19" s="792">
        <f t="shared" si="5"/>
        <v>0</v>
      </c>
      <c r="J19" s="791">
        <f t="shared" si="2"/>
        <v>0</v>
      </c>
      <c r="K19" s="793" t="str">
        <f t="shared" si="3"/>
        <v>-</v>
      </c>
      <c r="L19" s="794">
        <f t="shared" si="6"/>
        <v>0</v>
      </c>
    </row>
    <row r="20" spans="2:12" ht="15.75">
      <c r="B20" s="790" t="s">
        <v>726</v>
      </c>
      <c r="C20" s="791">
        <f t="shared" ref="C20:H20" si="7">SUM(C21:C24)</f>
        <v>399305806.48000002</v>
      </c>
      <c r="D20" s="791">
        <f t="shared" si="7"/>
        <v>1561732681</v>
      </c>
      <c r="E20" s="791">
        <f t="shared" si="7"/>
        <v>2226535639.25</v>
      </c>
      <c r="F20" s="791">
        <f t="shared" si="7"/>
        <v>937254493.61000001</v>
      </c>
      <c r="G20" s="791">
        <f t="shared" si="7"/>
        <v>813057414.29999983</v>
      </c>
      <c r="H20" s="791">
        <f t="shared" si="7"/>
        <v>742149695.69999993</v>
      </c>
      <c r="I20" s="792">
        <f t="shared" si="5"/>
        <v>0.3651670334699314</v>
      </c>
      <c r="J20" s="791">
        <f t="shared" si="2"/>
        <v>413751607.81999981</v>
      </c>
      <c r="K20" s="793">
        <f t="shared" si="3"/>
        <v>1.0361772884480289</v>
      </c>
      <c r="L20" s="794">
        <f t="shared" si="6"/>
        <v>1.0193631446823522E-4</v>
      </c>
    </row>
    <row r="21" spans="2:12" ht="15.75">
      <c r="B21" s="795" t="s">
        <v>727</v>
      </c>
      <c r="C21" s="796">
        <v>346140900.50000006</v>
      </c>
      <c r="D21" s="796">
        <v>1297429219</v>
      </c>
      <c r="E21" s="796">
        <v>1715444726.3800001</v>
      </c>
      <c r="F21" s="796">
        <v>792262565.87</v>
      </c>
      <c r="G21" s="796">
        <v>673867595.21999991</v>
      </c>
      <c r="H21" s="796">
        <v>603589005.79999995</v>
      </c>
      <c r="I21" s="797">
        <f t="shared" si="5"/>
        <v>0.39282384611833121</v>
      </c>
      <c r="J21" s="798">
        <f t="shared" si="2"/>
        <v>327726694.71999985</v>
      </c>
      <c r="K21" s="799">
        <f t="shared" si="3"/>
        <v>0.94680141597424372</v>
      </c>
      <c r="L21" s="800">
        <f t="shared" si="6"/>
        <v>8.4485520810900213E-5</v>
      </c>
    </row>
    <row r="22" spans="2:12" ht="15.75">
      <c r="B22" s="795" t="s">
        <v>728</v>
      </c>
      <c r="C22" s="796">
        <v>6668200.9500000002</v>
      </c>
      <c r="D22" s="796">
        <v>41092929</v>
      </c>
      <c r="E22" s="796">
        <v>42167250.039999999</v>
      </c>
      <c r="F22" s="796">
        <v>31413077.460000001</v>
      </c>
      <c r="G22" s="796">
        <v>25610968.800000001</v>
      </c>
      <c r="H22" s="796">
        <v>25610968.800000001</v>
      </c>
      <c r="I22" s="797">
        <f t="shared" si="5"/>
        <v>0.60736635127273764</v>
      </c>
      <c r="J22" s="798">
        <f t="shared" si="2"/>
        <v>18942767.850000001</v>
      </c>
      <c r="K22" s="799">
        <f t="shared" si="3"/>
        <v>2.8407613975700601</v>
      </c>
      <c r="L22" s="800">
        <f t="shared" si="6"/>
        <v>3.2109513098538403E-6</v>
      </c>
    </row>
    <row r="23" spans="2:12" ht="15.75">
      <c r="B23" s="795" t="s">
        <v>729</v>
      </c>
      <c r="C23" s="796">
        <v>31113821.029999997</v>
      </c>
      <c r="D23" s="796">
        <v>83130533</v>
      </c>
      <c r="E23" s="796">
        <v>83215662.829999998</v>
      </c>
      <c r="F23" s="796">
        <v>50578850.280000001</v>
      </c>
      <c r="G23" s="796">
        <v>50578850.280000001</v>
      </c>
      <c r="H23" s="796">
        <v>49949721.100000009</v>
      </c>
      <c r="I23" s="797">
        <f t="shared" si="5"/>
        <v>0.6078044512284515</v>
      </c>
      <c r="J23" s="798">
        <f t="shared" si="2"/>
        <v>19465029.250000004</v>
      </c>
      <c r="K23" s="799">
        <f t="shared" si="3"/>
        <v>0.62560716124296634</v>
      </c>
      <c r="L23" s="800">
        <f t="shared" si="6"/>
        <v>6.3412761471743809E-6</v>
      </c>
    </row>
    <row r="24" spans="2:12" ht="15.75">
      <c r="B24" s="795" t="s">
        <v>730</v>
      </c>
      <c r="C24" s="796">
        <v>15382884</v>
      </c>
      <c r="D24" s="796">
        <v>140080000</v>
      </c>
      <c r="E24" s="796">
        <v>385708000</v>
      </c>
      <c r="F24" s="796">
        <v>63000000</v>
      </c>
      <c r="G24" s="796">
        <v>63000000</v>
      </c>
      <c r="H24" s="796">
        <v>63000000</v>
      </c>
      <c r="I24" s="797">
        <f t="shared" si="5"/>
        <v>0.16333599510510541</v>
      </c>
      <c r="J24" s="798">
        <f t="shared" si="2"/>
        <v>47617116</v>
      </c>
      <c r="K24" s="799">
        <f t="shared" si="3"/>
        <v>3.0954609031700429</v>
      </c>
      <c r="L24" s="800">
        <f t="shared" si="6"/>
        <v>7.8985662003067965E-6</v>
      </c>
    </row>
    <row r="25" spans="2:12" ht="15.75">
      <c r="B25" s="790" t="s">
        <v>451</v>
      </c>
      <c r="C25" s="791">
        <v>1600968</v>
      </c>
      <c r="D25" s="791">
        <v>0</v>
      </c>
      <c r="E25" s="803">
        <v>41900000</v>
      </c>
      <c r="F25" s="803">
        <v>4554961</v>
      </c>
      <c r="G25" s="803">
        <v>4554961</v>
      </c>
      <c r="H25" s="803">
        <v>4205650.76</v>
      </c>
      <c r="I25" s="792">
        <f t="shared" si="5"/>
        <v>0.10871028639618138</v>
      </c>
      <c r="J25" s="791">
        <f t="shared" si="2"/>
        <v>2953993</v>
      </c>
      <c r="K25" s="804">
        <f t="shared" si="3"/>
        <v>1.8451293217603351</v>
      </c>
      <c r="L25" s="794">
        <f t="shared" si="6"/>
        <v>5.7107398410024835E-7</v>
      </c>
    </row>
    <row r="26" spans="2:12" ht="15.75">
      <c r="B26" s="786" t="s">
        <v>452</v>
      </c>
      <c r="C26" s="787">
        <f t="shared" ref="C26:H26" si="8">SUM(C27:C31)+C35</f>
        <v>7229366212.9099998</v>
      </c>
      <c r="D26" s="787">
        <f t="shared" si="8"/>
        <v>18779446511</v>
      </c>
      <c r="E26" s="787">
        <f t="shared" si="8"/>
        <v>25938483282.940002</v>
      </c>
      <c r="F26" s="787">
        <f t="shared" si="8"/>
        <v>4904930428.8300009</v>
      </c>
      <c r="G26" s="787">
        <f t="shared" si="8"/>
        <v>4005673740.6100011</v>
      </c>
      <c r="H26" s="787">
        <f t="shared" si="8"/>
        <v>3486387041.0300012</v>
      </c>
      <c r="I26" s="788">
        <f>IFERROR(G26/E26,"-")</f>
        <v>0.15442975970937253</v>
      </c>
      <c r="J26" s="787">
        <f t="shared" si="2"/>
        <v>-3223692472.2999988</v>
      </c>
      <c r="K26" s="789">
        <f t="shared" si="3"/>
        <v>-0.44591633310029571</v>
      </c>
      <c r="L26" s="789">
        <f t="shared" si="6"/>
        <v>5.0220760661966114E-4</v>
      </c>
    </row>
    <row r="27" spans="2:12" ht="15.75">
      <c r="B27" s="790" t="s">
        <v>453</v>
      </c>
      <c r="C27" s="803">
        <v>2135914515.2300003</v>
      </c>
      <c r="D27" s="803">
        <v>6757564058</v>
      </c>
      <c r="E27" s="803">
        <v>10225346729.490002</v>
      </c>
      <c r="F27" s="803">
        <v>1871820869.9400001</v>
      </c>
      <c r="G27" s="803">
        <v>1547196050.3000004</v>
      </c>
      <c r="H27" s="803">
        <v>1345667084.4800005</v>
      </c>
      <c r="I27" s="792">
        <f t="shared" si="5"/>
        <v>0.15130988622985972</v>
      </c>
      <c r="J27" s="791">
        <f t="shared" si="2"/>
        <v>-588718464.92999983</v>
      </c>
      <c r="K27" s="793">
        <f t="shared" si="3"/>
        <v>-0.27562828977104697</v>
      </c>
      <c r="L27" s="794">
        <f t="shared" si="6"/>
        <v>1.9397826076425012E-4</v>
      </c>
    </row>
    <row r="28" spans="2:12" ht="15.75">
      <c r="B28" s="790" t="s">
        <v>454</v>
      </c>
      <c r="C28" s="803">
        <v>3862256187.0899992</v>
      </c>
      <c r="D28" s="803">
        <v>8350735532</v>
      </c>
      <c r="E28" s="803">
        <v>10630469579.740002</v>
      </c>
      <c r="F28" s="803">
        <v>2447043418.1100016</v>
      </c>
      <c r="G28" s="803">
        <v>1873074708.7300005</v>
      </c>
      <c r="H28" s="803">
        <v>1707492819.97</v>
      </c>
      <c r="I28" s="792">
        <f t="shared" si="5"/>
        <v>0.176198680094037</v>
      </c>
      <c r="J28" s="791">
        <f t="shared" si="2"/>
        <v>-1989181478.3599987</v>
      </c>
      <c r="K28" s="793">
        <f t="shared" si="3"/>
        <v>-0.51503095134109667</v>
      </c>
      <c r="L28" s="794">
        <f t="shared" si="6"/>
        <v>2.3483499341308382E-4</v>
      </c>
    </row>
    <row r="29" spans="2:12" ht="15.75">
      <c r="B29" s="790" t="s">
        <v>455</v>
      </c>
      <c r="C29" s="803">
        <v>1135228</v>
      </c>
      <c r="D29" s="803">
        <v>661637117</v>
      </c>
      <c r="E29" s="803">
        <v>662332817.00999999</v>
      </c>
      <c r="F29" s="803">
        <v>2717819.21</v>
      </c>
      <c r="G29" s="803">
        <v>2054660.01</v>
      </c>
      <c r="H29" s="803">
        <v>1785620.01</v>
      </c>
      <c r="I29" s="792">
        <f t="shared" si="5"/>
        <v>3.1021564343972079E-3</v>
      </c>
      <c r="J29" s="791">
        <f t="shared" si="2"/>
        <v>919432.01</v>
      </c>
      <c r="K29" s="793">
        <f t="shared" si="3"/>
        <v>0.80990956001789949</v>
      </c>
      <c r="L29" s="794">
        <f t="shared" si="6"/>
        <v>2.5760108108107977E-7</v>
      </c>
    </row>
    <row r="30" spans="2:12" ht="15.75">
      <c r="B30" s="790" t="s">
        <v>456</v>
      </c>
      <c r="C30" s="791">
        <v>43139797.600000001</v>
      </c>
      <c r="D30" s="803">
        <v>154869000</v>
      </c>
      <c r="E30" s="803">
        <v>204869000</v>
      </c>
      <c r="F30" s="803">
        <v>0</v>
      </c>
      <c r="G30" s="803">
        <v>0</v>
      </c>
      <c r="H30" s="803">
        <v>0</v>
      </c>
      <c r="I30" s="792">
        <f t="shared" si="5"/>
        <v>0</v>
      </c>
      <c r="J30" s="791">
        <f t="shared" si="2"/>
        <v>-43139797.600000001</v>
      </c>
      <c r="K30" s="805">
        <f t="shared" si="3"/>
        <v>-1</v>
      </c>
      <c r="L30" s="794">
        <f t="shared" si="6"/>
        <v>0</v>
      </c>
    </row>
    <row r="31" spans="2:12" ht="15.75">
      <c r="B31" s="790" t="s">
        <v>731</v>
      </c>
      <c r="C31" s="791">
        <f>C32+C33+C34</f>
        <v>1186920484.99</v>
      </c>
      <c r="D31" s="791">
        <f t="shared" ref="D31:H31" si="9">D32+D33+D34</f>
        <v>2854615995</v>
      </c>
      <c r="E31" s="791">
        <f t="shared" si="9"/>
        <v>4215440347.6999998</v>
      </c>
      <c r="F31" s="791">
        <f t="shared" si="9"/>
        <v>583348321.57000005</v>
      </c>
      <c r="G31" s="791">
        <f t="shared" si="9"/>
        <v>583348321.57000005</v>
      </c>
      <c r="H31" s="791">
        <f t="shared" si="9"/>
        <v>431441516.57000005</v>
      </c>
      <c r="I31" s="792">
        <f t="shared" si="5"/>
        <v>0.13838372114274672</v>
      </c>
      <c r="J31" s="791">
        <f t="shared" si="2"/>
        <v>-603572163.41999996</v>
      </c>
      <c r="K31" s="805">
        <f t="shared" si="3"/>
        <v>-0.50851945943546939</v>
      </c>
      <c r="L31" s="794">
        <f t="shared" si="6"/>
        <v>7.3136751361246074E-5</v>
      </c>
    </row>
    <row r="32" spans="2:12" ht="15.75">
      <c r="B32" s="795" t="s">
        <v>458</v>
      </c>
      <c r="C32" s="798">
        <v>5000000</v>
      </c>
      <c r="D32" s="796">
        <v>5000000</v>
      </c>
      <c r="E32" s="796">
        <v>12000000</v>
      </c>
      <c r="F32" s="796">
        <v>0</v>
      </c>
      <c r="G32" s="796">
        <v>0</v>
      </c>
      <c r="H32" s="798">
        <v>0</v>
      </c>
      <c r="I32" s="792">
        <f t="shared" si="5"/>
        <v>0</v>
      </c>
      <c r="J32" s="791">
        <f t="shared" si="2"/>
        <v>-5000000</v>
      </c>
      <c r="K32" s="805">
        <f t="shared" si="3"/>
        <v>-1</v>
      </c>
      <c r="L32" s="794">
        <f t="shared" si="6"/>
        <v>0</v>
      </c>
    </row>
    <row r="33" spans="2:12" ht="15.75">
      <c r="B33" s="795" t="s">
        <v>459</v>
      </c>
      <c r="C33" s="796">
        <v>1181920484.99</v>
      </c>
      <c r="D33" s="796">
        <v>2799615995</v>
      </c>
      <c r="E33" s="796">
        <v>4153440347.6999998</v>
      </c>
      <c r="F33" s="796">
        <v>583348321.57000005</v>
      </c>
      <c r="G33" s="796">
        <v>583348321.57000005</v>
      </c>
      <c r="H33" s="796">
        <v>431441516.57000005</v>
      </c>
      <c r="I33" s="797">
        <f t="shared" si="5"/>
        <v>0.14044942812120409</v>
      </c>
      <c r="J33" s="798">
        <f t="shared" si="2"/>
        <v>-598572163.41999996</v>
      </c>
      <c r="K33" s="806">
        <f t="shared" si="3"/>
        <v>-0.506440298667862</v>
      </c>
      <c r="L33" s="800">
        <f t="shared" si="6"/>
        <v>7.3136751361246074E-5</v>
      </c>
    </row>
    <row r="34" spans="2:12" ht="15.75">
      <c r="B34" s="795" t="s">
        <v>732</v>
      </c>
      <c r="C34" s="798">
        <v>0</v>
      </c>
      <c r="D34" s="798">
        <v>50000000</v>
      </c>
      <c r="E34" s="807">
        <v>50000000</v>
      </c>
      <c r="F34" s="798">
        <v>0</v>
      </c>
      <c r="G34" s="798">
        <v>0</v>
      </c>
      <c r="H34" s="798">
        <v>0</v>
      </c>
      <c r="I34" s="797">
        <f t="shared" si="5"/>
        <v>0</v>
      </c>
      <c r="J34" s="798">
        <f t="shared" si="2"/>
        <v>0</v>
      </c>
      <c r="K34" s="806" t="str">
        <f t="shared" si="3"/>
        <v>-</v>
      </c>
      <c r="L34" s="800">
        <f t="shared" si="6"/>
        <v>0</v>
      </c>
    </row>
    <row r="35" spans="2:12" ht="15.75">
      <c r="B35" s="790" t="s">
        <v>733</v>
      </c>
      <c r="C35" s="808">
        <v>0</v>
      </c>
      <c r="D35" s="808">
        <v>24809</v>
      </c>
      <c r="E35" s="808">
        <v>24809</v>
      </c>
      <c r="F35" s="808">
        <v>0</v>
      </c>
      <c r="G35" s="808">
        <v>0</v>
      </c>
      <c r="H35" s="808">
        <v>0</v>
      </c>
      <c r="I35" s="809">
        <f t="shared" si="5"/>
        <v>0</v>
      </c>
      <c r="J35" s="808">
        <f t="shared" si="2"/>
        <v>0</v>
      </c>
      <c r="K35" s="805" t="str">
        <f t="shared" si="3"/>
        <v>-</v>
      </c>
      <c r="L35" s="794">
        <f t="shared" si="6"/>
        <v>0</v>
      </c>
    </row>
    <row r="36" spans="2:12" ht="15.75">
      <c r="B36" s="810" t="s">
        <v>734</v>
      </c>
      <c r="C36" s="811">
        <f t="shared" ref="C36:H36" si="10">+C37+C50</f>
        <v>11233486203.880001</v>
      </c>
      <c r="D36" s="811">
        <f t="shared" si="10"/>
        <v>88065353298</v>
      </c>
      <c r="E36" s="811">
        <f t="shared" si="10"/>
        <v>88965846152.050003</v>
      </c>
      <c r="F36" s="811">
        <f t="shared" si="10"/>
        <v>13719247297.249998</v>
      </c>
      <c r="G36" s="811">
        <f t="shared" si="10"/>
        <v>13429451495.709997</v>
      </c>
      <c r="H36" s="811">
        <f t="shared" si="10"/>
        <v>13368795200.259998</v>
      </c>
      <c r="I36" s="812">
        <f>IFERROR(G36/E36,"-")</f>
        <v>0.15095064090952331</v>
      </c>
      <c r="J36" s="811">
        <f t="shared" si="2"/>
        <v>2195965291.8299961</v>
      </c>
      <c r="K36" s="813">
        <f t="shared" si="3"/>
        <v>0.19548386422297992</v>
      </c>
      <c r="L36" s="814">
        <f t="shared" si="6"/>
        <v>1.6837049471853103E-3</v>
      </c>
    </row>
    <row r="37" spans="2:12" ht="15.75">
      <c r="B37" s="786" t="s">
        <v>436</v>
      </c>
      <c r="C37" s="787">
        <f>C38+C42+C43+C44</f>
        <v>11142307229.970001</v>
      </c>
      <c r="D37" s="787">
        <f>D38+D43+D44+D49</f>
        <v>87016297862</v>
      </c>
      <c r="E37" s="787">
        <f t="shared" ref="E37:H37" si="11">E38+E43+E44+E49</f>
        <v>87635522504.839996</v>
      </c>
      <c r="F37" s="787">
        <f t="shared" si="11"/>
        <v>13602672961.159998</v>
      </c>
      <c r="G37" s="787">
        <f t="shared" si="11"/>
        <v>13335927298.559998</v>
      </c>
      <c r="H37" s="787">
        <f t="shared" si="11"/>
        <v>13278090341.949999</v>
      </c>
      <c r="I37" s="788">
        <f t="shared" si="5"/>
        <v>0.15217490484892665</v>
      </c>
      <c r="J37" s="787">
        <f t="shared" si="2"/>
        <v>2193620068.5899963</v>
      </c>
      <c r="K37" s="789">
        <f t="shared" si="3"/>
        <v>0.19687305540182115</v>
      </c>
      <c r="L37" s="789">
        <f>IFERROR((G37/$O$6),"-")</f>
        <v>1.6719794382564243E-3</v>
      </c>
    </row>
    <row r="38" spans="2:12" ht="15.75">
      <c r="B38" s="790" t="s">
        <v>437</v>
      </c>
      <c r="C38" s="791">
        <f t="shared" ref="C38:H38" si="12">SUM(C39:C41)</f>
        <v>1291266455.0999994</v>
      </c>
      <c r="D38" s="791">
        <f t="shared" si="12"/>
        <v>65417989655</v>
      </c>
      <c r="E38" s="791">
        <f t="shared" si="12"/>
        <v>66035204297.839996</v>
      </c>
      <c r="F38" s="791">
        <f t="shared" si="12"/>
        <v>1697286695.3999999</v>
      </c>
      <c r="G38" s="791">
        <f t="shared" si="12"/>
        <v>1430541032.7999995</v>
      </c>
      <c r="H38" s="791">
        <f t="shared" si="12"/>
        <v>1372704076.1899998</v>
      </c>
      <c r="I38" s="792">
        <f t="shared" si="5"/>
        <v>2.1663308957867375E-2</v>
      </c>
      <c r="J38" s="791">
        <f t="shared" si="2"/>
        <v>139274577.70000005</v>
      </c>
      <c r="K38" s="793">
        <f t="shared" si="3"/>
        <v>0.10785889864165504</v>
      </c>
      <c r="L38" s="794">
        <f t="shared" ref="L38:L57" si="13">IFERROR((G38/$O$6),"-")</f>
        <v>1.7935274682263577E-4</v>
      </c>
    </row>
    <row r="39" spans="2:12" ht="15.75">
      <c r="B39" s="795" t="s">
        <v>438</v>
      </c>
      <c r="C39" s="796">
        <v>872086583.57999933</v>
      </c>
      <c r="D39" s="796">
        <v>6547668532</v>
      </c>
      <c r="E39" s="796">
        <v>6573107762.3400002</v>
      </c>
      <c r="F39" s="796">
        <v>983555839.39999986</v>
      </c>
      <c r="G39" s="796">
        <v>976062874.02999973</v>
      </c>
      <c r="H39" s="796">
        <v>967583047.32999992</v>
      </c>
      <c r="I39" s="797">
        <f t="shared" si="5"/>
        <v>0.14849336254948683</v>
      </c>
      <c r="J39" s="798">
        <f t="shared" si="2"/>
        <v>103976290.45000041</v>
      </c>
      <c r="K39" s="799">
        <f t="shared" si="3"/>
        <v>0.11922702677430001</v>
      </c>
      <c r="L39" s="800">
        <f t="shared" si="13"/>
        <v>1.2237297184424867E-4</v>
      </c>
    </row>
    <row r="40" spans="2:12" ht="15.75">
      <c r="B40" s="795" t="s">
        <v>439</v>
      </c>
      <c r="C40" s="796">
        <v>416397048.50000006</v>
      </c>
      <c r="D40" s="796">
        <v>58827397323</v>
      </c>
      <c r="E40" s="796">
        <v>59419170235.499992</v>
      </c>
      <c r="F40" s="796">
        <v>713722406.8499999</v>
      </c>
      <c r="G40" s="796">
        <v>454469709.61999965</v>
      </c>
      <c r="H40" s="796">
        <v>405112579.70999986</v>
      </c>
      <c r="I40" s="797">
        <f t="shared" si="5"/>
        <v>7.6485367907153413E-3</v>
      </c>
      <c r="J40" s="798">
        <f t="shared" si="2"/>
        <v>38072661.119999588</v>
      </c>
      <c r="K40" s="799">
        <f t="shared" si="3"/>
        <v>9.1433551839884331E-2</v>
      </c>
      <c r="L40" s="800">
        <f t="shared" si="13"/>
        <v>5.6978715674091647E-5</v>
      </c>
    </row>
    <row r="41" spans="2:12" ht="16.149999999999999" customHeight="1">
      <c r="B41" s="795" t="s">
        <v>440</v>
      </c>
      <c r="C41" s="798">
        <v>2782823.02</v>
      </c>
      <c r="D41" s="796">
        <v>42923800</v>
      </c>
      <c r="E41" s="796">
        <v>42926300</v>
      </c>
      <c r="F41" s="796">
        <v>8449.15</v>
      </c>
      <c r="G41" s="796">
        <v>8449.15</v>
      </c>
      <c r="H41" s="796">
        <v>8449.15</v>
      </c>
      <c r="I41" s="797">
        <f t="shared" si="5"/>
        <v>1.9682921658749995E-4</v>
      </c>
      <c r="J41" s="798">
        <f t="shared" si="2"/>
        <v>-2774373.87</v>
      </c>
      <c r="K41" s="799">
        <f t="shared" si="3"/>
        <v>-0.99696382057382871</v>
      </c>
      <c r="L41" s="800">
        <f t="shared" si="13"/>
        <v>1.0593042954178123E-9</v>
      </c>
    </row>
    <row r="42" spans="2:12" ht="16.149999999999999" customHeight="1">
      <c r="B42" s="815" t="s">
        <v>443</v>
      </c>
      <c r="C42" s="808">
        <v>0</v>
      </c>
      <c r="D42" s="808">
        <v>0</v>
      </c>
      <c r="E42" s="808">
        <v>0</v>
      </c>
      <c r="F42" s="808">
        <v>0</v>
      </c>
      <c r="G42" s="808">
        <v>0</v>
      </c>
      <c r="H42" s="808">
        <v>0</v>
      </c>
      <c r="I42" s="792" t="str">
        <f t="shared" si="5"/>
        <v>-</v>
      </c>
      <c r="J42" s="791">
        <f t="shared" si="2"/>
        <v>0</v>
      </c>
      <c r="K42" s="793" t="str">
        <f t="shared" si="3"/>
        <v>-</v>
      </c>
      <c r="L42" s="794">
        <f t="shared" si="13"/>
        <v>0</v>
      </c>
    </row>
    <row r="43" spans="2:12" ht="15.75">
      <c r="B43" s="790" t="s">
        <v>445</v>
      </c>
      <c r="C43" s="808">
        <v>0</v>
      </c>
      <c r="D43" s="808">
        <v>0</v>
      </c>
      <c r="E43" s="808">
        <v>0</v>
      </c>
      <c r="F43" s="808">
        <v>0</v>
      </c>
      <c r="G43" s="808">
        <v>0</v>
      </c>
      <c r="H43" s="808">
        <v>0</v>
      </c>
      <c r="I43" s="792" t="str">
        <f t="shared" si="5"/>
        <v>-</v>
      </c>
      <c r="J43" s="808">
        <f t="shared" si="2"/>
        <v>0</v>
      </c>
      <c r="K43" s="816" t="str">
        <f t="shared" si="3"/>
        <v>-</v>
      </c>
      <c r="L43" s="794">
        <f t="shared" si="13"/>
        <v>0</v>
      </c>
    </row>
    <row r="44" spans="2:12" ht="15.75">
      <c r="B44" s="790" t="s">
        <v>726</v>
      </c>
      <c r="C44" s="791">
        <f t="shared" ref="C44" si="14">SUM(C45:C47)</f>
        <v>9851040774.8700008</v>
      </c>
      <c r="D44" s="791">
        <f>SUM(D45:D48)</f>
        <v>21598258207</v>
      </c>
      <c r="E44" s="791">
        <f>SUM(E45:E48)</f>
        <v>21600218207</v>
      </c>
      <c r="F44" s="791">
        <f>SUM(F45:F48)</f>
        <v>11905386265.759998</v>
      </c>
      <c r="G44" s="791">
        <f t="shared" ref="G44:H44" si="15">SUM(G45:G48)</f>
        <v>11905386265.759998</v>
      </c>
      <c r="H44" s="791">
        <f t="shared" si="15"/>
        <v>11905386265.759998</v>
      </c>
      <c r="I44" s="792">
        <f t="shared" si="5"/>
        <v>0.55116972206798398</v>
      </c>
      <c r="J44" s="791">
        <f t="shared" si="2"/>
        <v>2054345490.8899975</v>
      </c>
      <c r="K44" s="793">
        <f t="shared" si="3"/>
        <v>0.20854095905588288</v>
      </c>
      <c r="L44" s="794">
        <f t="shared" si="13"/>
        <v>1.4926266914337884E-3</v>
      </c>
    </row>
    <row r="45" spans="2:12" ht="15.75">
      <c r="B45" s="795" t="s">
        <v>727</v>
      </c>
      <c r="C45" s="798">
        <v>0</v>
      </c>
      <c r="D45" s="796">
        <v>56437360</v>
      </c>
      <c r="E45" s="796">
        <v>56897360</v>
      </c>
      <c r="F45" s="798">
        <v>0</v>
      </c>
      <c r="G45" s="798">
        <v>0</v>
      </c>
      <c r="H45" s="798">
        <v>0</v>
      </c>
      <c r="I45" s="797">
        <f t="shared" si="5"/>
        <v>0</v>
      </c>
      <c r="J45" s="798">
        <f t="shared" si="2"/>
        <v>0</v>
      </c>
      <c r="K45" s="799" t="str">
        <f t="shared" si="3"/>
        <v>-</v>
      </c>
      <c r="L45" s="800">
        <f t="shared" si="13"/>
        <v>0</v>
      </c>
    </row>
    <row r="46" spans="2:12" ht="15.75">
      <c r="B46" s="795" t="s">
        <v>728</v>
      </c>
      <c r="C46" s="796">
        <v>9848026576.0200005</v>
      </c>
      <c r="D46" s="796">
        <v>21532760819</v>
      </c>
      <c r="E46" s="796">
        <v>21533260819</v>
      </c>
      <c r="F46" s="796">
        <v>11900951480.279999</v>
      </c>
      <c r="G46" s="796">
        <v>11900951480.279999</v>
      </c>
      <c r="H46" s="796">
        <v>11900951480.279999</v>
      </c>
      <c r="I46" s="797">
        <f t="shared" si="5"/>
        <v>0.55267762650137608</v>
      </c>
      <c r="J46" s="798">
        <f t="shared" si="2"/>
        <v>2052924904.2599983</v>
      </c>
      <c r="K46" s="799">
        <f t="shared" si="3"/>
        <v>0.2084605365768287</v>
      </c>
      <c r="L46" s="800">
        <f t="shared" si="13"/>
        <v>1.4920706843433451E-3</v>
      </c>
    </row>
    <row r="47" spans="2:12" ht="15.75">
      <c r="B47" s="795" t="s">
        <v>729</v>
      </c>
      <c r="C47" s="796">
        <v>3014198.8499999996</v>
      </c>
      <c r="D47" s="796">
        <v>7960028</v>
      </c>
      <c r="E47" s="796">
        <v>8460028</v>
      </c>
      <c r="F47" s="796">
        <v>3934785.48</v>
      </c>
      <c r="G47" s="796">
        <v>3934785.48</v>
      </c>
      <c r="H47" s="796">
        <v>3934785.48</v>
      </c>
      <c r="I47" s="797">
        <f t="shared" si="5"/>
        <v>0.46510312731825476</v>
      </c>
      <c r="J47" s="798">
        <f t="shared" si="2"/>
        <v>920586.63000000035</v>
      </c>
      <c r="K47" s="799">
        <f t="shared" si="3"/>
        <v>0.30541668808612293</v>
      </c>
      <c r="L47" s="800">
        <f t="shared" si="13"/>
        <v>4.933200571077136E-7</v>
      </c>
    </row>
    <row r="48" spans="2:12" ht="15.75">
      <c r="B48" s="795" t="s">
        <v>450</v>
      </c>
      <c r="C48" s="798">
        <v>0</v>
      </c>
      <c r="D48" s="817">
        <v>1100000</v>
      </c>
      <c r="E48" s="817">
        <v>1600000</v>
      </c>
      <c r="F48" s="817">
        <v>500000</v>
      </c>
      <c r="G48" s="817">
        <v>500000</v>
      </c>
      <c r="H48" s="817">
        <v>500000</v>
      </c>
      <c r="I48" s="797">
        <f t="shared" si="5"/>
        <v>0.3125</v>
      </c>
      <c r="J48" s="798">
        <f t="shared" si="2"/>
        <v>500000</v>
      </c>
      <c r="K48" s="799" t="str">
        <f t="shared" si="3"/>
        <v>-</v>
      </c>
      <c r="L48" s="800">
        <f t="shared" si="13"/>
        <v>6.2687033335768226E-8</v>
      </c>
    </row>
    <row r="49" spans="2:12" ht="15.75">
      <c r="B49" s="790" t="s">
        <v>735</v>
      </c>
      <c r="C49" s="818"/>
      <c r="D49" s="819">
        <v>50000</v>
      </c>
      <c r="E49" s="819">
        <v>100000</v>
      </c>
      <c r="F49" s="819">
        <v>0</v>
      </c>
      <c r="G49" s="819">
        <v>0</v>
      </c>
      <c r="H49" s="819">
        <v>0</v>
      </c>
      <c r="I49" s="820"/>
      <c r="J49" s="818"/>
      <c r="K49" s="799"/>
      <c r="L49" s="800"/>
    </row>
    <row r="50" spans="2:12" ht="15.75">
      <c r="B50" s="786" t="s">
        <v>452</v>
      </c>
      <c r="C50" s="787">
        <f>SUM(C51:C55)</f>
        <v>91178973.909999982</v>
      </c>
      <c r="D50" s="787">
        <f>SUM(D51:D55)</f>
        <v>1049055436</v>
      </c>
      <c r="E50" s="787">
        <f t="shared" ref="E50:H50" si="16">SUM(E51:E55)</f>
        <v>1330323647.21</v>
      </c>
      <c r="F50" s="787">
        <f t="shared" si="16"/>
        <v>116574336.09000003</v>
      </c>
      <c r="G50" s="787">
        <f t="shared" si="16"/>
        <v>93524197.150000021</v>
      </c>
      <c r="H50" s="787">
        <f t="shared" si="16"/>
        <v>90704858.310000002</v>
      </c>
      <c r="I50" s="788">
        <f>IFERROR(G50/E50,"-")</f>
        <v>7.0301837711553988E-2</v>
      </c>
      <c r="J50" s="787">
        <f t="shared" si="2"/>
        <v>2345223.2400000393</v>
      </c>
      <c r="K50" s="789">
        <f t="shared" si="3"/>
        <v>2.5721097084454345E-2</v>
      </c>
      <c r="L50" s="789">
        <f t="shared" si="13"/>
        <v>1.1725508928886022E-5</v>
      </c>
    </row>
    <row r="51" spans="2:12" ht="15.75">
      <c r="B51" s="790" t="s">
        <v>453</v>
      </c>
      <c r="C51" s="808">
        <v>0</v>
      </c>
      <c r="D51" s="808">
        <v>7000000</v>
      </c>
      <c r="E51" s="808">
        <v>7000000</v>
      </c>
      <c r="F51" s="808">
        <v>0</v>
      </c>
      <c r="G51" s="808">
        <v>0</v>
      </c>
      <c r="H51" s="808">
        <v>0</v>
      </c>
      <c r="I51" s="792">
        <f t="shared" si="5"/>
        <v>0</v>
      </c>
      <c r="J51" s="791">
        <f t="shared" si="2"/>
        <v>0</v>
      </c>
      <c r="K51" s="791" t="str">
        <f t="shared" si="3"/>
        <v>-</v>
      </c>
      <c r="L51" s="794">
        <f t="shared" si="13"/>
        <v>0</v>
      </c>
    </row>
    <row r="52" spans="2:12" ht="15.75">
      <c r="B52" s="790" t="s">
        <v>454</v>
      </c>
      <c r="C52" s="803">
        <v>91063038.909999982</v>
      </c>
      <c r="D52" s="803">
        <v>1039855436</v>
      </c>
      <c r="E52" s="803">
        <v>1321082483.02</v>
      </c>
      <c r="F52" s="803">
        <v>116574336.09000003</v>
      </c>
      <c r="G52" s="803">
        <v>93524197.150000021</v>
      </c>
      <c r="H52" s="803">
        <v>90704858.310000002</v>
      </c>
      <c r="I52" s="792">
        <f t="shared" si="5"/>
        <v>7.0793609295464521E-2</v>
      </c>
      <c r="J52" s="791">
        <f t="shared" si="2"/>
        <v>2461158.2400000393</v>
      </c>
      <c r="K52" s="792">
        <f t="shared" si="3"/>
        <v>2.7026972407899405E-2</v>
      </c>
      <c r="L52" s="794">
        <f t="shared" si="13"/>
        <v>1.1725508928886022E-5</v>
      </c>
    </row>
    <row r="53" spans="2:12" ht="15.75">
      <c r="B53" s="790" t="s">
        <v>736</v>
      </c>
      <c r="C53" s="808">
        <v>115935</v>
      </c>
      <c r="D53" s="808">
        <v>0</v>
      </c>
      <c r="E53" s="808">
        <v>41164.19</v>
      </c>
      <c r="F53" s="808">
        <v>0</v>
      </c>
      <c r="G53" s="808">
        <v>0</v>
      </c>
      <c r="H53" s="808">
        <v>0</v>
      </c>
      <c r="I53" s="792">
        <f t="shared" si="5"/>
        <v>0</v>
      </c>
      <c r="J53" s="791">
        <f t="shared" si="2"/>
        <v>-115935</v>
      </c>
      <c r="K53" s="791">
        <f t="shared" si="3"/>
        <v>-1</v>
      </c>
      <c r="L53" s="794">
        <f t="shared" si="13"/>
        <v>0</v>
      </c>
    </row>
    <row r="54" spans="2:12" ht="15.75">
      <c r="B54" s="790" t="s">
        <v>737</v>
      </c>
      <c r="C54" s="808">
        <v>0</v>
      </c>
      <c r="D54" s="808">
        <v>200000</v>
      </c>
      <c r="E54" s="821">
        <v>200000</v>
      </c>
      <c r="F54" s="808">
        <v>0</v>
      </c>
      <c r="G54" s="808">
        <v>0</v>
      </c>
      <c r="H54" s="808">
        <v>0</v>
      </c>
      <c r="I54" s="792">
        <f t="shared" si="5"/>
        <v>0</v>
      </c>
      <c r="J54" s="791">
        <f t="shared" si="2"/>
        <v>0</v>
      </c>
      <c r="K54" s="791" t="str">
        <f t="shared" si="3"/>
        <v>-</v>
      </c>
      <c r="L54" s="794">
        <f t="shared" si="13"/>
        <v>0</v>
      </c>
    </row>
    <row r="55" spans="2:12" ht="15.75">
      <c r="B55" s="790" t="s">
        <v>738</v>
      </c>
      <c r="C55" s="808">
        <v>0</v>
      </c>
      <c r="D55" s="808">
        <f>D56</f>
        <v>2000000</v>
      </c>
      <c r="E55" s="808">
        <f t="shared" ref="E55:H55" si="17">E56</f>
        <v>2000000</v>
      </c>
      <c r="F55" s="808">
        <f t="shared" si="17"/>
        <v>0</v>
      </c>
      <c r="G55" s="808">
        <f t="shared" si="17"/>
        <v>0</v>
      </c>
      <c r="H55" s="808">
        <f t="shared" si="17"/>
        <v>0</v>
      </c>
      <c r="I55" s="792">
        <f t="shared" si="5"/>
        <v>0</v>
      </c>
      <c r="J55" s="791">
        <f t="shared" si="2"/>
        <v>0</v>
      </c>
      <c r="K55" s="791" t="str">
        <f t="shared" si="3"/>
        <v>-</v>
      </c>
      <c r="L55" s="794">
        <f t="shared" si="13"/>
        <v>0</v>
      </c>
    </row>
    <row r="56" spans="2:12" ht="16.5" thickBot="1">
      <c r="B56" s="795" t="s">
        <v>739</v>
      </c>
      <c r="C56" s="798">
        <v>0</v>
      </c>
      <c r="D56" s="798">
        <v>2000000</v>
      </c>
      <c r="E56" s="798">
        <v>2000000</v>
      </c>
      <c r="F56" s="798">
        <v>0</v>
      </c>
      <c r="G56" s="798">
        <v>0</v>
      </c>
      <c r="H56" s="798">
        <v>0</v>
      </c>
      <c r="I56" s="797">
        <f t="shared" si="5"/>
        <v>0</v>
      </c>
      <c r="J56" s="798">
        <f t="shared" si="2"/>
        <v>0</v>
      </c>
      <c r="K56" s="798" t="str">
        <f t="shared" si="3"/>
        <v>-</v>
      </c>
      <c r="L56" s="800">
        <f t="shared" si="13"/>
        <v>0</v>
      </c>
    </row>
    <row r="57" spans="2:12" ht="15.75">
      <c r="B57" s="822" t="s">
        <v>481</v>
      </c>
      <c r="C57" s="823">
        <f t="shared" ref="C57:H57" si="18">C12+C36</f>
        <v>70486369648.990158</v>
      </c>
      <c r="D57" s="823">
        <f t="shared" si="18"/>
        <v>271435123991</v>
      </c>
      <c r="E57" s="823">
        <f t="shared" si="18"/>
        <v>286734154444.46002</v>
      </c>
      <c r="F57" s="823">
        <f t="shared" si="18"/>
        <v>85157888898.259918</v>
      </c>
      <c r="G57" s="823">
        <f t="shared" si="18"/>
        <v>74919248317.679947</v>
      </c>
      <c r="H57" s="823">
        <f t="shared" si="18"/>
        <v>73391058976.359955</v>
      </c>
      <c r="I57" s="824">
        <f>IFERROR(G57/E57,"-")</f>
        <v>0.26128470276878613</v>
      </c>
      <c r="J57" s="823">
        <f t="shared" si="2"/>
        <v>4432878668.6897888</v>
      </c>
      <c r="K57" s="824">
        <f t="shared" si="3"/>
        <v>6.288987063406376E-2</v>
      </c>
      <c r="L57" s="824">
        <f t="shared" si="13"/>
        <v>9.3929308335622009E-3</v>
      </c>
    </row>
    <row r="58" spans="2:12">
      <c r="B58" s="825" t="s">
        <v>740</v>
      </c>
    </row>
    <row r="59" spans="2:12">
      <c r="B59" s="826" t="s">
        <v>420</v>
      </c>
    </row>
    <row r="60" spans="2:12" ht="30">
      <c r="B60" s="826" t="s">
        <v>741</v>
      </c>
      <c r="G60" s="785"/>
    </row>
    <row r="61" spans="2:12">
      <c r="B61" s="827" t="s">
        <v>742</v>
      </c>
      <c r="G61" s="785"/>
    </row>
    <row r="62" spans="2:12">
      <c r="G62" s="785"/>
      <c r="H62" s="785"/>
      <c r="I62" s="785"/>
    </row>
    <row r="63" spans="2:12">
      <c r="G63" s="785"/>
      <c r="L63" s="828">
        <v>4936862.2</v>
      </c>
    </row>
    <row r="64" spans="2:12">
      <c r="G64" s="785"/>
    </row>
    <row r="65" spans="3:13">
      <c r="C65" s="829"/>
      <c r="D65" s="829"/>
      <c r="E65" s="829"/>
      <c r="F65" s="829"/>
      <c r="G65" s="829"/>
      <c r="H65" s="829"/>
      <c r="I65" s="829"/>
      <c r="J65" s="829"/>
      <c r="K65" s="829"/>
      <c r="L65" s="829"/>
    </row>
    <row r="66" spans="3:13">
      <c r="C66" s="830"/>
      <c r="D66" s="830"/>
      <c r="E66" s="830"/>
      <c r="F66" s="830"/>
      <c r="G66" s="830"/>
      <c r="H66" s="830"/>
      <c r="I66" s="830"/>
      <c r="J66" s="830"/>
      <c r="K66" s="830"/>
      <c r="L66" s="830"/>
      <c r="M66" s="830"/>
    </row>
    <row r="70" spans="3:13">
      <c r="C70" s="830"/>
      <c r="D70" s="830"/>
      <c r="E70" s="830"/>
      <c r="F70" s="830"/>
      <c r="G70" s="830"/>
      <c r="H70" s="830"/>
      <c r="I70" s="830"/>
      <c r="J70" s="830"/>
      <c r="K70" s="830"/>
      <c r="L70" s="830"/>
    </row>
    <row r="72" spans="3:13">
      <c r="C72" s="831"/>
      <c r="D72" s="831"/>
      <c r="E72" s="831"/>
      <c r="F72" s="831"/>
      <c r="G72" s="831"/>
      <c r="H72" s="831"/>
      <c r="I72" s="831"/>
      <c r="J72" s="831"/>
      <c r="K72" s="831"/>
      <c r="L72" s="831"/>
    </row>
    <row r="81" spans="6:6">
      <c r="F81" s="785"/>
    </row>
    <row r="125" spans="6:6">
      <c r="F125" s="832"/>
    </row>
  </sheetData>
  <mergeCells count="18">
    <mergeCell ref="B7:K7"/>
    <mergeCell ref="B1:L1"/>
    <mergeCell ref="B2:L2"/>
    <mergeCell ref="B3:L3"/>
    <mergeCell ref="B5:L5"/>
    <mergeCell ref="B6:K6"/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</mergeCells>
  <pageMargins left="0.7" right="0.7" top="0.75" bottom="0.75" header="0.3" footer="0.3"/>
  <ignoredErrors>
    <ignoredError sqref="C14:H14 C20:H20 C38:H38 C44:J44" formulaRange="1"/>
  </ignoredError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6F37E-4591-4C35-A148-B375E264B156}">
  <dimension ref="A1:P79"/>
  <sheetViews>
    <sheetView zoomScale="80" zoomScaleNormal="80" workbookViewId="0">
      <selection activeCell="E63" sqref="E63"/>
    </sheetView>
  </sheetViews>
  <sheetFormatPr baseColWidth="10" defaultColWidth="11.42578125" defaultRowHeight="15"/>
  <cols>
    <col min="1" max="1" width="219.7109375" style="769" customWidth="1"/>
    <col min="2" max="2" width="25.28515625" style="769" customWidth="1"/>
    <col min="3" max="4" width="23.85546875" style="769" customWidth="1"/>
    <col min="5" max="5" width="28.28515625" style="769" bestFit="1" customWidth="1"/>
    <col min="6" max="6" width="25.42578125" style="769" customWidth="1"/>
    <col min="7" max="7" width="19.140625" style="769" customWidth="1"/>
    <col min="8" max="8" width="20.5703125" style="769" customWidth="1"/>
    <col min="9" max="9" width="16.28515625" style="769" customWidth="1"/>
    <col min="10" max="10" width="19.5703125" style="769" customWidth="1"/>
    <col min="11" max="11" width="21.42578125" style="769" customWidth="1"/>
    <col min="12" max="12" width="21.85546875" style="769" bestFit="1" customWidth="1"/>
    <col min="13" max="13" width="21.7109375" style="769" bestFit="1" customWidth="1"/>
    <col min="14" max="14" width="31.5703125" style="769" bestFit="1" customWidth="1"/>
    <col min="15" max="19" width="11.42578125" style="769"/>
    <col min="20" max="20" width="30.140625" style="769" bestFit="1" customWidth="1"/>
    <col min="21" max="21" width="19.42578125" style="769" bestFit="1" customWidth="1"/>
    <col min="22" max="22" width="14.42578125" style="769" bestFit="1" customWidth="1"/>
    <col min="23" max="23" width="19.42578125" style="769" bestFit="1" customWidth="1"/>
    <col min="24" max="24" width="14.42578125" style="769" bestFit="1" customWidth="1"/>
    <col min="25" max="25" width="20" style="769" customWidth="1"/>
    <col min="26" max="26" width="13.140625" style="769" bestFit="1" customWidth="1"/>
    <col min="27" max="27" width="7.140625" style="769" bestFit="1" customWidth="1"/>
    <col min="28" max="28" width="9.140625" style="769" bestFit="1" customWidth="1"/>
    <col min="29" max="256" width="11.42578125" style="769"/>
    <col min="257" max="257" width="10.42578125" style="769" customWidth="1"/>
    <col min="258" max="258" width="79.28515625" style="769" customWidth="1"/>
    <col min="259" max="259" width="13.42578125" style="769" bestFit="1" customWidth="1"/>
    <col min="260" max="260" width="17.42578125" style="769" customWidth="1"/>
    <col min="261" max="261" width="19.42578125" style="769" bestFit="1" customWidth="1"/>
    <col min="262" max="262" width="13.42578125" style="769" bestFit="1" customWidth="1"/>
    <col min="263" max="263" width="10" style="769" bestFit="1" customWidth="1"/>
    <col min="264" max="264" width="16" style="769" customWidth="1"/>
    <col min="265" max="265" width="12.28515625" style="769" customWidth="1"/>
    <col min="266" max="266" width="10.28515625" style="769" customWidth="1"/>
    <col min="267" max="267" width="11.140625" style="769" customWidth="1"/>
    <col min="268" max="268" width="11.42578125" style="769"/>
    <col min="269" max="269" width="17.85546875" style="769" bestFit="1" customWidth="1"/>
    <col min="270" max="270" width="20.28515625" style="769" bestFit="1" customWidth="1"/>
    <col min="271" max="275" width="11.42578125" style="769"/>
    <col min="276" max="276" width="30.140625" style="769" bestFit="1" customWidth="1"/>
    <col min="277" max="277" width="19.42578125" style="769" bestFit="1" customWidth="1"/>
    <col min="278" max="278" width="14.42578125" style="769" bestFit="1" customWidth="1"/>
    <col min="279" max="279" width="19.42578125" style="769" bestFit="1" customWidth="1"/>
    <col min="280" max="280" width="14.42578125" style="769" bestFit="1" customWidth="1"/>
    <col min="281" max="281" width="20" style="769" customWidth="1"/>
    <col min="282" max="282" width="13.140625" style="769" bestFit="1" customWidth="1"/>
    <col min="283" max="283" width="7.140625" style="769" bestFit="1" customWidth="1"/>
    <col min="284" max="284" width="9.140625" style="769" bestFit="1" customWidth="1"/>
    <col min="285" max="512" width="11.42578125" style="769"/>
    <col min="513" max="513" width="10.42578125" style="769" customWidth="1"/>
    <col min="514" max="514" width="79.28515625" style="769" customWidth="1"/>
    <col min="515" max="515" width="13.42578125" style="769" bestFit="1" customWidth="1"/>
    <col min="516" max="516" width="17.42578125" style="769" customWidth="1"/>
    <col min="517" max="517" width="19.42578125" style="769" bestFit="1" customWidth="1"/>
    <col min="518" max="518" width="13.42578125" style="769" bestFit="1" customWidth="1"/>
    <col min="519" max="519" width="10" style="769" bestFit="1" customWidth="1"/>
    <col min="520" max="520" width="16" style="769" customWidth="1"/>
    <col min="521" max="521" width="12.28515625" style="769" customWidth="1"/>
    <col min="522" max="522" width="10.28515625" style="769" customWidth="1"/>
    <col min="523" max="523" width="11.140625" style="769" customWidth="1"/>
    <col min="524" max="524" width="11.42578125" style="769"/>
    <col min="525" max="525" width="17.85546875" style="769" bestFit="1" customWidth="1"/>
    <col min="526" max="526" width="20.28515625" style="769" bestFit="1" customWidth="1"/>
    <col min="527" max="531" width="11.42578125" style="769"/>
    <col min="532" max="532" width="30.140625" style="769" bestFit="1" customWidth="1"/>
    <col min="533" max="533" width="19.42578125" style="769" bestFit="1" customWidth="1"/>
    <col min="534" max="534" width="14.42578125" style="769" bestFit="1" customWidth="1"/>
    <col min="535" max="535" width="19.42578125" style="769" bestFit="1" customWidth="1"/>
    <col min="536" max="536" width="14.42578125" style="769" bestFit="1" customWidth="1"/>
    <col min="537" max="537" width="20" style="769" customWidth="1"/>
    <col min="538" max="538" width="13.140625" style="769" bestFit="1" customWidth="1"/>
    <col min="539" max="539" width="7.140625" style="769" bestFit="1" customWidth="1"/>
    <col min="540" max="540" width="9.140625" style="769" bestFit="1" customWidth="1"/>
    <col min="541" max="768" width="11.42578125" style="769"/>
    <col min="769" max="769" width="10.42578125" style="769" customWidth="1"/>
    <col min="770" max="770" width="79.28515625" style="769" customWidth="1"/>
    <col min="771" max="771" width="13.42578125" style="769" bestFit="1" customWidth="1"/>
    <col min="772" max="772" width="17.42578125" style="769" customWidth="1"/>
    <col min="773" max="773" width="19.42578125" style="769" bestFit="1" customWidth="1"/>
    <col min="774" max="774" width="13.42578125" style="769" bestFit="1" customWidth="1"/>
    <col min="775" max="775" width="10" style="769" bestFit="1" customWidth="1"/>
    <col min="776" max="776" width="16" style="769" customWidth="1"/>
    <col min="777" max="777" width="12.28515625" style="769" customWidth="1"/>
    <col min="778" max="778" width="10.28515625" style="769" customWidth="1"/>
    <col min="779" max="779" width="11.140625" style="769" customWidth="1"/>
    <col min="780" max="780" width="11.42578125" style="769"/>
    <col min="781" max="781" width="17.85546875" style="769" bestFit="1" customWidth="1"/>
    <col min="782" max="782" width="20.28515625" style="769" bestFit="1" customWidth="1"/>
    <col min="783" max="787" width="11.42578125" style="769"/>
    <col min="788" max="788" width="30.140625" style="769" bestFit="1" customWidth="1"/>
    <col min="789" max="789" width="19.42578125" style="769" bestFit="1" customWidth="1"/>
    <col min="790" max="790" width="14.42578125" style="769" bestFit="1" customWidth="1"/>
    <col min="791" max="791" width="19.42578125" style="769" bestFit="1" customWidth="1"/>
    <col min="792" max="792" width="14.42578125" style="769" bestFit="1" customWidth="1"/>
    <col min="793" max="793" width="20" style="769" customWidth="1"/>
    <col min="794" max="794" width="13.140625" style="769" bestFit="1" customWidth="1"/>
    <col min="795" max="795" width="7.140625" style="769" bestFit="1" customWidth="1"/>
    <col min="796" max="796" width="9.140625" style="769" bestFit="1" customWidth="1"/>
    <col min="797" max="1024" width="11.42578125" style="769"/>
    <col min="1025" max="1025" width="10.42578125" style="769" customWidth="1"/>
    <col min="1026" max="1026" width="79.28515625" style="769" customWidth="1"/>
    <col min="1027" max="1027" width="13.42578125" style="769" bestFit="1" customWidth="1"/>
    <col min="1028" max="1028" width="17.42578125" style="769" customWidth="1"/>
    <col min="1029" max="1029" width="19.42578125" style="769" bestFit="1" customWidth="1"/>
    <col min="1030" max="1030" width="13.42578125" style="769" bestFit="1" customWidth="1"/>
    <col min="1031" max="1031" width="10" style="769" bestFit="1" customWidth="1"/>
    <col min="1032" max="1032" width="16" style="769" customWidth="1"/>
    <col min="1033" max="1033" width="12.28515625" style="769" customWidth="1"/>
    <col min="1034" max="1034" width="10.28515625" style="769" customWidth="1"/>
    <col min="1035" max="1035" width="11.140625" style="769" customWidth="1"/>
    <col min="1036" max="1036" width="11.42578125" style="769"/>
    <col min="1037" max="1037" width="17.85546875" style="769" bestFit="1" customWidth="1"/>
    <col min="1038" max="1038" width="20.28515625" style="769" bestFit="1" customWidth="1"/>
    <col min="1039" max="1043" width="11.42578125" style="769"/>
    <col min="1044" max="1044" width="30.140625" style="769" bestFit="1" customWidth="1"/>
    <col min="1045" max="1045" width="19.42578125" style="769" bestFit="1" customWidth="1"/>
    <col min="1046" max="1046" width="14.42578125" style="769" bestFit="1" customWidth="1"/>
    <col min="1047" max="1047" width="19.42578125" style="769" bestFit="1" customWidth="1"/>
    <col min="1048" max="1048" width="14.42578125" style="769" bestFit="1" customWidth="1"/>
    <col min="1049" max="1049" width="20" style="769" customWidth="1"/>
    <col min="1050" max="1050" width="13.140625" style="769" bestFit="1" customWidth="1"/>
    <col min="1051" max="1051" width="7.140625" style="769" bestFit="1" customWidth="1"/>
    <col min="1052" max="1052" width="9.140625" style="769" bestFit="1" customWidth="1"/>
    <col min="1053" max="1280" width="11.42578125" style="769"/>
    <col min="1281" max="1281" width="10.42578125" style="769" customWidth="1"/>
    <col min="1282" max="1282" width="79.28515625" style="769" customWidth="1"/>
    <col min="1283" max="1283" width="13.42578125" style="769" bestFit="1" customWidth="1"/>
    <col min="1284" max="1284" width="17.42578125" style="769" customWidth="1"/>
    <col min="1285" max="1285" width="19.42578125" style="769" bestFit="1" customWidth="1"/>
    <col min="1286" max="1286" width="13.42578125" style="769" bestFit="1" customWidth="1"/>
    <col min="1287" max="1287" width="10" style="769" bestFit="1" customWidth="1"/>
    <col min="1288" max="1288" width="16" style="769" customWidth="1"/>
    <col min="1289" max="1289" width="12.28515625" style="769" customWidth="1"/>
    <col min="1290" max="1290" width="10.28515625" style="769" customWidth="1"/>
    <col min="1291" max="1291" width="11.140625" style="769" customWidth="1"/>
    <col min="1292" max="1292" width="11.42578125" style="769"/>
    <col min="1293" max="1293" width="17.85546875" style="769" bestFit="1" customWidth="1"/>
    <col min="1294" max="1294" width="20.28515625" style="769" bestFit="1" customWidth="1"/>
    <col min="1295" max="1299" width="11.42578125" style="769"/>
    <col min="1300" max="1300" width="30.140625" style="769" bestFit="1" customWidth="1"/>
    <col min="1301" max="1301" width="19.42578125" style="769" bestFit="1" customWidth="1"/>
    <col min="1302" max="1302" width="14.42578125" style="769" bestFit="1" customWidth="1"/>
    <col min="1303" max="1303" width="19.42578125" style="769" bestFit="1" customWidth="1"/>
    <col min="1304" max="1304" width="14.42578125" style="769" bestFit="1" customWidth="1"/>
    <col min="1305" max="1305" width="20" style="769" customWidth="1"/>
    <col min="1306" max="1306" width="13.140625" style="769" bestFit="1" customWidth="1"/>
    <col min="1307" max="1307" width="7.140625" style="769" bestFit="1" customWidth="1"/>
    <col min="1308" max="1308" width="9.140625" style="769" bestFit="1" customWidth="1"/>
    <col min="1309" max="1536" width="11.42578125" style="769"/>
    <col min="1537" max="1537" width="10.42578125" style="769" customWidth="1"/>
    <col min="1538" max="1538" width="79.28515625" style="769" customWidth="1"/>
    <col min="1539" max="1539" width="13.42578125" style="769" bestFit="1" customWidth="1"/>
    <col min="1540" max="1540" width="17.42578125" style="769" customWidth="1"/>
    <col min="1541" max="1541" width="19.42578125" style="769" bestFit="1" customWidth="1"/>
    <col min="1542" max="1542" width="13.42578125" style="769" bestFit="1" customWidth="1"/>
    <col min="1543" max="1543" width="10" style="769" bestFit="1" customWidth="1"/>
    <col min="1544" max="1544" width="16" style="769" customWidth="1"/>
    <col min="1545" max="1545" width="12.28515625" style="769" customWidth="1"/>
    <col min="1546" max="1546" width="10.28515625" style="769" customWidth="1"/>
    <col min="1547" max="1547" width="11.140625" style="769" customWidth="1"/>
    <col min="1548" max="1548" width="11.42578125" style="769"/>
    <col min="1549" max="1549" width="17.85546875" style="769" bestFit="1" customWidth="1"/>
    <col min="1550" max="1550" width="20.28515625" style="769" bestFit="1" customWidth="1"/>
    <col min="1551" max="1555" width="11.42578125" style="769"/>
    <col min="1556" max="1556" width="30.140625" style="769" bestFit="1" customWidth="1"/>
    <col min="1557" max="1557" width="19.42578125" style="769" bestFit="1" customWidth="1"/>
    <col min="1558" max="1558" width="14.42578125" style="769" bestFit="1" customWidth="1"/>
    <col min="1559" max="1559" width="19.42578125" style="769" bestFit="1" customWidth="1"/>
    <col min="1560" max="1560" width="14.42578125" style="769" bestFit="1" customWidth="1"/>
    <col min="1561" max="1561" width="20" style="769" customWidth="1"/>
    <col min="1562" max="1562" width="13.140625" style="769" bestFit="1" customWidth="1"/>
    <col min="1563" max="1563" width="7.140625" style="769" bestFit="1" customWidth="1"/>
    <col min="1564" max="1564" width="9.140625" style="769" bestFit="1" customWidth="1"/>
    <col min="1565" max="1792" width="11.42578125" style="769"/>
    <col min="1793" max="1793" width="10.42578125" style="769" customWidth="1"/>
    <col min="1794" max="1794" width="79.28515625" style="769" customWidth="1"/>
    <col min="1795" max="1795" width="13.42578125" style="769" bestFit="1" customWidth="1"/>
    <col min="1796" max="1796" width="17.42578125" style="769" customWidth="1"/>
    <col min="1797" max="1797" width="19.42578125" style="769" bestFit="1" customWidth="1"/>
    <col min="1798" max="1798" width="13.42578125" style="769" bestFit="1" customWidth="1"/>
    <col min="1799" max="1799" width="10" style="769" bestFit="1" customWidth="1"/>
    <col min="1800" max="1800" width="16" style="769" customWidth="1"/>
    <col min="1801" max="1801" width="12.28515625" style="769" customWidth="1"/>
    <col min="1802" max="1802" width="10.28515625" style="769" customWidth="1"/>
    <col min="1803" max="1803" width="11.140625" style="769" customWidth="1"/>
    <col min="1804" max="1804" width="11.42578125" style="769"/>
    <col min="1805" max="1805" width="17.85546875" style="769" bestFit="1" customWidth="1"/>
    <col min="1806" max="1806" width="20.28515625" style="769" bestFit="1" customWidth="1"/>
    <col min="1807" max="1811" width="11.42578125" style="769"/>
    <col min="1812" max="1812" width="30.140625" style="769" bestFit="1" customWidth="1"/>
    <col min="1813" max="1813" width="19.42578125" style="769" bestFit="1" customWidth="1"/>
    <col min="1814" max="1814" width="14.42578125" style="769" bestFit="1" customWidth="1"/>
    <col min="1815" max="1815" width="19.42578125" style="769" bestFit="1" customWidth="1"/>
    <col min="1816" max="1816" width="14.42578125" style="769" bestFit="1" customWidth="1"/>
    <col min="1817" max="1817" width="20" style="769" customWidth="1"/>
    <col min="1818" max="1818" width="13.140625" style="769" bestFit="1" customWidth="1"/>
    <col min="1819" max="1819" width="7.140625" style="769" bestFit="1" customWidth="1"/>
    <col min="1820" max="1820" width="9.140625" style="769" bestFit="1" customWidth="1"/>
    <col min="1821" max="2048" width="11.42578125" style="769"/>
    <col min="2049" max="2049" width="10.42578125" style="769" customWidth="1"/>
    <col min="2050" max="2050" width="79.28515625" style="769" customWidth="1"/>
    <col min="2051" max="2051" width="13.42578125" style="769" bestFit="1" customWidth="1"/>
    <col min="2052" max="2052" width="17.42578125" style="769" customWidth="1"/>
    <col min="2053" max="2053" width="19.42578125" style="769" bestFit="1" customWidth="1"/>
    <col min="2054" max="2054" width="13.42578125" style="769" bestFit="1" customWidth="1"/>
    <col min="2055" max="2055" width="10" style="769" bestFit="1" customWidth="1"/>
    <col min="2056" max="2056" width="16" style="769" customWidth="1"/>
    <col min="2057" max="2057" width="12.28515625" style="769" customWidth="1"/>
    <col min="2058" max="2058" width="10.28515625" style="769" customWidth="1"/>
    <col min="2059" max="2059" width="11.140625" style="769" customWidth="1"/>
    <col min="2060" max="2060" width="11.42578125" style="769"/>
    <col min="2061" max="2061" width="17.85546875" style="769" bestFit="1" customWidth="1"/>
    <col min="2062" max="2062" width="20.28515625" style="769" bestFit="1" customWidth="1"/>
    <col min="2063" max="2067" width="11.42578125" style="769"/>
    <col min="2068" max="2068" width="30.140625" style="769" bestFit="1" customWidth="1"/>
    <col min="2069" max="2069" width="19.42578125" style="769" bestFit="1" customWidth="1"/>
    <col min="2070" max="2070" width="14.42578125" style="769" bestFit="1" customWidth="1"/>
    <col min="2071" max="2071" width="19.42578125" style="769" bestFit="1" customWidth="1"/>
    <col min="2072" max="2072" width="14.42578125" style="769" bestFit="1" customWidth="1"/>
    <col min="2073" max="2073" width="20" style="769" customWidth="1"/>
    <col min="2074" max="2074" width="13.140625" style="769" bestFit="1" customWidth="1"/>
    <col min="2075" max="2075" width="7.140625" style="769" bestFit="1" customWidth="1"/>
    <col min="2076" max="2076" width="9.140625" style="769" bestFit="1" customWidth="1"/>
    <col min="2077" max="2304" width="11.42578125" style="769"/>
    <col min="2305" max="2305" width="10.42578125" style="769" customWidth="1"/>
    <col min="2306" max="2306" width="79.28515625" style="769" customWidth="1"/>
    <col min="2307" max="2307" width="13.42578125" style="769" bestFit="1" customWidth="1"/>
    <col min="2308" max="2308" width="17.42578125" style="769" customWidth="1"/>
    <col min="2309" max="2309" width="19.42578125" style="769" bestFit="1" customWidth="1"/>
    <col min="2310" max="2310" width="13.42578125" style="769" bestFit="1" customWidth="1"/>
    <col min="2311" max="2311" width="10" style="769" bestFit="1" customWidth="1"/>
    <col min="2312" max="2312" width="16" style="769" customWidth="1"/>
    <col min="2313" max="2313" width="12.28515625" style="769" customWidth="1"/>
    <col min="2314" max="2314" width="10.28515625" style="769" customWidth="1"/>
    <col min="2315" max="2315" width="11.140625" style="769" customWidth="1"/>
    <col min="2316" max="2316" width="11.42578125" style="769"/>
    <col min="2317" max="2317" width="17.85546875" style="769" bestFit="1" customWidth="1"/>
    <col min="2318" max="2318" width="20.28515625" style="769" bestFit="1" customWidth="1"/>
    <col min="2319" max="2323" width="11.42578125" style="769"/>
    <col min="2324" max="2324" width="30.140625" style="769" bestFit="1" customWidth="1"/>
    <col min="2325" max="2325" width="19.42578125" style="769" bestFit="1" customWidth="1"/>
    <col min="2326" max="2326" width="14.42578125" style="769" bestFit="1" customWidth="1"/>
    <col min="2327" max="2327" width="19.42578125" style="769" bestFit="1" customWidth="1"/>
    <col min="2328" max="2328" width="14.42578125" style="769" bestFit="1" customWidth="1"/>
    <col min="2329" max="2329" width="20" style="769" customWidth="1"/>
    <col min="2330" max="2330" width="13.140625" style="769" bestFit="1" customWidth="1"/>
    <col min="2331" max="2331" width="7.140625" style="769" bestFit="1" customWidth="1"/>
    <col min="2332" max="2332" width="9.140625" style="769" bestFit="1" customWidth="1"/>
    <col min="2333" max="2560" width="11.42578125" style="769"/>
    <col min="2561" max="2561" width="10.42578125" style="769" customWidth="1"/>
    <col min="2562" max="2562" width="79.28515625" style="769" customWidth="1"/>
    <col min="2563" max="2563" width="13.42578125" style="769" bestFit="1" customWidth="1"/>
    <col min="2564" max="2564" width="17.42578125" style="769" customWidth="1"/>
    <col min="2565" max="2565" width="19.42578125" style="769" bestFit="1" customWidth="1"/>
    <col min="2566" max="2566" width="13.42578125" style="769" bestFit="1" customWidth="1"/>
    <col min="2567" max="2567" width="10" style="769" bestFit="1" customWidth="1"/>
    <col min="2568" max="2568" width="16" style="769" customWidth="1"/>
    <col min="2569" max="2569" width="12.28515625" style="769" customWidth="1"/>
    <col min="2570" max="2570" width="10.28515625" style="769" customWidth="1"/>
    <col min="2571" max="2571" width="11.140625" style="769" customWidth="1"/>
    <col min="2572" max="2572" width="11.42578125" style="769"/>
    <col min="2573" max="2573" width="17.85546875" style="769" bestFit="1" customWidth="1"/>
    <col min="2574" max="2574" width="20.28515625" style="769" bestFit="1" customWidth="1"/>
    <col min="2575" max="2579" width="11.42578125" style="769"/>
    <col min="2580" max="2580" width="30.140625" style="769" bestFit="1" customWidth="1"/>
    <col min="2581" max="2581" width="19.42578125" style="769" bestFit="1" customWidth="1"/>
    <col min="2582" max="2582" width="14.42578125" style="769" bestFit="1" customWidth="1"/>
    <col min="2583" max="2583" width="19.42578125" style="769" bestFit="1" customWidth="1"/>
    <col min="2584" max="2584" width="14.42578125" style="769" bestFit="1" customWidth="1"/>
    <col min="2585" max="2585" width="20" style="769" customWidth="1"/>
    <col min="2586" max="2586" width="13.140625" style="769" bestFit="1" customWidth="1"/>
    <col min="2587" max="2587" width="7.140625" style="769" bestFit="1" customWidth="1"/>
    <col min="2588" max="2588" width="9.140625" style="769" bestFit="1" customWidth="1"/>
    <col min="2589" max="2816" width="11.42578125" style="769"/>
    <col min="2817" max="2817" width="10.42578125" style="769" customWidth="1"/>
    <col min="2818" max="2818" width="79.28515625" style="769" customWidth="1"/>
    <col min="2819" max="2819" width="13.42578125" style="769" bestFit="1" customWidth="1"/>
    <col min="2820" max="2820" width="17.42578125" style="769" customWidth="1"/>
    <col min="2821" max="2821" width="19.42578125" style="769" bestFit="1" customWidth="1"/>
    <col min="2822" max="2822" width="13.42578125" style="769" bestFit="1" customWidth="1"/>
    <col min="2823" max="2823" width="10" style="769" bestFit="1" customWidth="1"/>
    <col min="2824" max="2824" width="16" style="769" customWidth="1"/>
    <col min="2825" max="2825" width="12.28515625" style="769" customWidth="1"/>
    <col min="2826" max="2826" width="10.28515625" style="769" customWidth="1"/>
    <col min="2827" max="2827" width="11.140625" style="769" customWidth="1"/>
    <col min="2828" max="2828" width="11.42578125" style="769"/>
    <col min="2829" max="2829" width="17.85546875" style="769" bestFit="1" customWidth="1"/>
    <col min="2830" max="2830" width="20.28515625" style="769" bestFit="1" customWidth="1"/>
    <col min="2831" max="2835" width="11.42578125" style="769"/>
    <col min="2836" max="2836" width="30.140625" style="769" bestFit="1" customWidth="1"/>
    <col min="2837" max="2837" width="19.42578125" style="769" bestFit="1" customWidth="1"/>
    <col min="2838" max="2838" width="14.42578125" style="769" bestFit="1" customWidth="1"/>
    <col min="2839" max="2839" width="19.42578125" style="769" bestFit="1" customWidth="1"/>
    <col min="2840" max="2840" width="14.42578125" style="769" bestFit="1" customWidth="1"/>
    <col min="2841" max="2841" width="20" style="769" customWidth="1"/>
    <col min="2842" max="2842" width="13.140625" style="769" bestFit="1" customWidth="1"/>
    <col min="2843" max="2843" width="7.140625" style="769" bestFit="1" customWidth="1"/>
    <col min="2844" max="2844" width="9.140625" style="769" bestFit="1" customWidth="1"/>
    <col min="2845" max="3072" width="11.42578125" style="769"/>
    <col min="3073" max="3073" width="10.42578125" style="769" customWidth="1"/>
    <col min="3074" max="3074" width="79.28515625" style="769" customWidth="1"/>
    <col min="3075" max="3075" width="13.42578125" style="769" bestFit="1" customWidth="1"/>
    <col min="3076" max="3076" width="17.42578125" style="769" customWidth="1"/>
    <col min="3077" max="3077" width="19.42578125" style="769" bestFit="1" customWidth="1"/>
    <col min="3078" max="3078" width="13.42578125" style="769" bestFit="1" customWidth="1"/>
    <col min="3079" max="3079" width="10" style="769" bestFit="1" customWidth="1"/>
    <col min="3080" max="3080" width="16" style="769" customWidth="1"/>
    <col min="3081" max="3081" width="12.28515625" style="769" customWidth="1"/>
    <col min="3082" max="3082" width="10.28515625" style="769" customWidth="1"/>
    <col min="3083" max="3083" width="11.140625" style="769" customWidth="1"/>
    <col min="3084" max="3084" width="11.42578125" style="769"/>
    <col min="3085" max="3085" width="17.85546875" style="769" bestFit="1" customWidth="1"/>
    <col min="3086" max="3086" width="20.28515625" style="769" bestFit="1" customWidth="1"/>
    <col min="3087" max="3091" width="11.42578125" style="769"/>
    <col min="3092" max="3092" width="30.140625" style="769" bestFit="1" customWidth="1"/>
    <col min="3093" max="3093" width="19.42578125" style="769" bestFit="1" customWidth="1"/>
    <col min="3094" max="3094" width="14.42578125" style="769" bestFit="1" customWidth="1"/>
    <col min="3095" max="3095" width="19.42578125" style="769" bestFit="1" customWidth="1"/>
    <col min="3096" max="3096" width="14.42578125" style="769" bestFit="1" customWidth="1"/>
    <col min="3097" max="3097" width="20" style="769" customWidth="1"/>
    <col min="3098" max="3098" width="13.140625" style="769" bestFit="1" customWidth="1"/>
    <col min="3099" max="3099" width="7.140625" style="769" bestFit="1" customWidth="1"/>
    <col min="3100" max="3100" width="9.140625" style="769" bestFit="1" customWidth="1"/>
    <col min="3101" max="3328" width="11.42578125" style="769"/>
    <col min="3329" max="3329" width="10.42578125" style="769" customWidth="1"/>
    <col min="3330" max="3330" width="79.28515625" style="769" customWidth="1"/>
    <col min="3331" max="3331" width="13.42578125" style="769" bestFit="1" customWidth="1"/>
    <col min="3332" max="3332" width="17.42578125" style="769" customWidth="1"/>
    <col min="3333" max="3333" width="19.42578125" style="769" bestFit="1" customWidth="1"/>
    <col min="3334" max="3334" width="13.42578125" style="769" bestFit="1" customWidth="1"/>
    <col min="3335" max="3335" width="10" style="769" bestFit="1" customWidth="1"/>
    <col min="3336" max="3336" width="16" style="769" customWidth="1"/>
    <col min="3337" max="3337" width="12.28515625" style="769" customWidth="1"/>
    <col min="3338" max="3338" width="10.28515625" style="769" customWidth="1"/>
    <col min="3339" max="3339" width="11.140625" style="769" customWidth="1"/>
    <col min="3340" max="3340" width="11.42578125" style="769"/>
    <col min="3341" max="3341" width="17.85546875" style="769" bestFit="1" customWidth="1"/>
    <col min="3342" max="3342" width="20.28515625" style="769" bestFit="1" customWidth="1"/>
    <col min="3343" max="3347" width="11.42578125" style="769"/>
    <col min="3348" max="3348" width="30.140625" style="769" bestFit="1" customWidth="1"/>
    <col min="3349" max="3349" width="19.42578125" style="769" bestFit="1" customWidth="1"/>
    <col min="3350" max="3350" width="14.42578125" style="769" bestFit="1" customWidth="1"/>
    <col min="3351" max="3351" width="19.42578125" style="769" bestFit="1" customWidth="1"/>
    <col min="3352" max="3352" width="14.42578125" style="769" bestFit="1" customWidth="1"/>
    <col min="3353" max="3353" width="20" style="769" customWidth="1"/>
    <col min="3354" max="3354" width="13.140625" style="769" bestFit="1" customWidth="1"/>
    <col min="3355" max="3355" width="7.140625" style="769" bestFit="1" customWidth="1"/>
    <col min="3356" max="3356" width="9.140625" style="769" bestFit="1" customWidth="1"/>
    <col min="3357" max="3584" width="11.42578125" style="769"/>
    <col min="3585" max="3585" width="10.42578125" style="769" customWidth="1"/>
    <col min="3586" max="3586" width="79.28515625" style="769" customWidth="1"/>
    <col min="3587" max="3587" width="13.42578125" style="769" bestFit="1" customWidth="1"/>
    <col min="3588" max="3588" width="17.42578125" style="769" customWidth="1"/>
    <col min="3589" max="3589" width="19.42578125" style="769" bestFit="1" customWidth="1"/>
    <col min="3590" max="3590" width="13.42578125" style="769" bestFit="1" customWidth="1"/>
    <col min="3591" max="3591" width="10" style="769" bestFit="1" customWidth="1"/>
    <col min="3592" max="3592" width="16" style="769" customWidth="1"/>
    <col min="3593" max="3593" width="12.28515625" style="769" customWidth="1"/>
    <col min="3594" max="3594" width="10.28515625" style="769" customWidth="1"/>
    <col min="3595" max="3595" width="11.140625" style="769" customWidth="1"/>
    <col min="3596" max="3596" width="11.42578125" style="769"/>
    <col min="3597" max="3597" width="17.85546875" style="769" bestFit="1" customWidth="1"/>
    <col min="3598" max="3598" width="20.28515625" style="769" bestFit="1" customWidth="1"/>
    <col min="3599" max="3603" width="11.42578125" style="769"/>
    <col min="3604" max="3604" width="30.140625" style="769" bestFit="1" customWidth="1"/>
    <col min="3605" max="3605" width="19.42578125" style="769" bestFit="1" customWidth="1"/>
    <col min="3606" max="3606" width="14.42578125" style="769" bestFit="1" customWidth="1"/>
    <col min="3607" max="3607" width="19.42578125" style="769" bestFit="1" customWidth="1"/>
    <col min="3608" max="3608" width="14.42578125" style="769" bestFit="1" customWidth="1"/>
    <col min="3609" max="3609" width="20" style="769" customWidth="1"/>
    <col min="3610" max="3610" width="13.140625" style="769" bestFit="1" customWidth="1"/>
    <col min="3611" max="3611" width="7.140625" style="769" bestFit="1" customWidth="1"/>
    <col min="3612" max="3612" width="9.140625" style="769" bestFit="1" customWidth="1"/>
    <col min="3613" max="3840" width="11.42578125" style="769"/>
    <col min="3841" max="3841" width="10.42578125" style="769" customWidth="1"/>
    <col min="3842" max="3842" width="79.28515625" style="769" customWidth="1"/>
    <col min="3843" max="3843" width="13.42578125" style="769" bestFit="1" customWidth="1"/>
    <col min="3844" max="3844" width="17.42578125" style="769" customWidth="1"/>
    <col min="3845" max="3845" width="19.42578125" style="769" bestFit="1" customWidth="1"/>
    <col min="3846" max="3846" width="13.42578125" style="769" bestFit="1" customWidth="1"/>
    <col min="3847" max="3847" width="10" style="769" bestFit="1" customWidth="1"/>
    <col min="3848" max="3848" width="16" style="769" customWidth="1"/>
    <col min="3849" max="3849" width="12.28515625" style="769" customWidth="1"/>
    <col min="3850" max="3850" width="10.28515625" style="769" customWidth="1"/>
    <col min="3851" max="3851" width="11.140625" style="769" customWidth="1"/>
    <col min="3852" max="3852" width="11.42578125" style="769"/>
    <col min="3853" max="3853" width="17.85546875" style="769" bestFit="1" customWidth="1"/>
    <col min="3854" max="3854" width="20.28515625" style="769" bestFit="1" customWidth="1"/>
    <col min="3855" max="3859" width="11.42578125" style="769"/>
    <col min="3860" max="3860" width="30.140625" style="769" bestFit="1" customWidth="1"/>
    <col min="3861" max="3861" width="19.42578125" style="769" bestFit="1" customWidth="1"/>
    <col min="3862" max="3862" width="14.42578125" style="769" bestFit="1" customWidth="1"/>
    <col min="3863" max="3863" width="19.42578125" style="769" bestFit="1" customWidth="1"/>
    <col min="3864" max="3864" width="14.42578125" style="769" bestFit="1" customWidth="1"/>
    <col min="3865" max="3865" width="20" style="769" customWidth="1"/>
    <col min="3866" max="3866" width="13.140625" style="769" bestFit="1" customWidth="1"/>
    <col min="3867" max="3867" width="7.140625" style="769" bestFit="1" customWidth="1"/>
    <col min="3868" max="3868" width="9.140625" style="769" bestFit="1" customWidth="1"/>
    <col min="3869" max="4096" width="11.42578125" style="769"/>
    <col min="4097" max="4097" width="10.42578125" style="769" customWidth="1"/>
    <col min="4098" max="4098" width="79.28515625" style="769" customWidth="1"/>
    <col min="4099" max="4099" width="13.42578125" style="769" bestFit="1" customWidth="1"/>
    <col min="4100" max="4100" width="17.42578125" style="769" customWidth="1"/>
    <col min="4101" max="4101" width="19.42578125" style="769" bestFit="1" customWidth="1"/>
    <col min="4102" max="4102" width="13.42578125" style="769" bestFit="1" customWidth="1"/>
    <col min="4103" max="4103" width="10" style="769" bestFit="1" customWidth="1"/>
    <col min="4104" max="4104" width="16" style="769" customWidth="1"/>
    <col min="4105" max="4105" width="12.28515625" style="769" customWidth="1"/>
    <col min="4106" max="4106" width="10.28515625" style="769" customWidth="1"/>
    <col min="4107" max="4107" width="11.140625" style="769" customWidth="1"/>
    <col min="4108" max="4108" width="11.42578125" style="769"/>
    <col min="4109" max="4109" width="17.85546875" style="769" bestFit="1" customWidth="1"/>
    <col min="4110" max="4110" width="20.28515625" style="769" bestFit="1" customWidth="1"/>
    <col min="4111" max="4115" width="11.42578125" style="769"/>
    <col min="4116" max="4116" width="30.140625" style="769" bestFit="1" customWidth="1"/>
    <col min="4117" max="4117" width="19.42578125" style="769" bestFit="1" customWidth="1"/>
    <col min="4118" max="4118" width="14.42578125" style="769" bestFit="1" customWidth="1"/>
    <col min="4119" max="4119" width="19.42578125" style="769" bestFit="1" customWidth="1"/>
    <col min="4120" max="4120" width="14.42578125" style="769" bestFit="1" customWidth="1"/>
    <col min="4121" max="4121" width="20" style="769" customWidth="1"/>
    <col min="4122" max="4122" width="13.140625" style="769" bestFit="1" customWidth="1"/>
    <col min="4123" max="4123" width="7.140625" style="769" bestFit="1" customWidth="1"/>
    <col min="4124" max="4124" width="9.140625" style="769" bestFit="1" customWidth="1"/>
    <col min="4125" max="4352" width="11.42578125" style="769"/>
    <col min="4353" max="4353" width="10.42578125" style="769" customWidth="1"/>
    <col min="4354" max="4354" width="79.28515625" style="769" customWidth="1"/>
    <col min="4355" max="4355" width="13.42578125" style="769" bestFit="1" customWidth="1"/>
    <col min="4356" max="4356" width="17.42578125" style="769" customWidth="1"/>
    <col min="4357" max="4357" width="19.42578125" style="769" bestFit="1" customWidth="1"/>
    <col min="4358" max="4358" width="13.42578125" style="769" bestFit="1" customWidth="1"/>
    <col min="4359" max="4359" width="10" style="769" bestFit="1" customWidth="1"/>
    <col min="4360" max="4360" width="16" style="769" customWidth="1"/>
    <col min="4361" max="4361" width="12.28515625" style="769" customWidth="1"/>
    <col min="4362" max="4362" width="10.28515625" style="769" customWidth="1"/>
    <col min="4363" max="4363" width="11.140625" style="769" customWidth="1"/>
    <col min="4364" max="4364" width="11.42578125" style="769"/>
    <col min="4365" max="4365" width="17.85546875" style="769" bestFit="1" customWidth="1"/>
    <col min="4366" max="4366" width="20.28515625" style="769" bestFit="1" customWidth="1"/>
    <col min="4367" max="4371" width="11.42578125" style="769"/>
    <col min="4372" max="4372" width="30.140625" style="769" bestFit="1" customWidth="1"/>
    <col min="4373" max="4373" width="19.42578125" style="769" bestFit="1" customWidth="1"/>
    <col min="4374" max="4374" width="14.42578125" style="769" bestFit="1" customWidth="1"/>
    <col min="4375" max="4375" width="19.42578125" style="769" bestFit="1" customWidth="1"/>
    <col min="4376" max="4376" width="14.42578125" style="769" bestFit="1" customWidth="1"/>
    <col min="4377" max="4377" width="20" style="769" customWidth="1"/>
    <col min="4378" max="4378" width="13.140625" style="769" bestFit="1" customWidth="1"/>
    <col min="4379" max="4379" width="7.140625" style="769" bestFit="1" customWidth="1"/>
    <col min="4380" max="4380" width="9.140625" style="769" bestFit="1" customWidth="1"/>
    <col min="4381" max="4608" width="11.42578125" style="769"/>
    <col min="4609" max="4609" width="10.42578125" style="769" customWidth="1"/>
    <col min="4610" max="4610" width="79.28515625" style="769" customWidth="1"/>
    <col min="4611" max="4611" width="13.42578125" style="769" bestFit="1" customWidth="1"/>
    <col min="4612" max="4612" width="17.42578125" style="769" customWidth="1"/>
    <col min="4613" max="4613" width="19.42578125" style="769" bestFit="1" customWidth="1"/>
    <col min="4614" max="4614" width="13.42578125" style="769" bestFit="1" customWidth="1"/>
    <col min="4615" max="4615" width="10" style="769" bestFit="1" customWidth="1"/>
    <col min="4616" max="4616" width="16" style="769" customWidth="1"/>
    <col min="4617" max="4617" width="12.28515625" style="769" customWidth="1"/>
    <col min="4618" max="4618" width="10.28515625" style="769" customWidth="1"/>
    <col min="4619" max="4619" width="11.140625" style="769" customWidth="1"/>
    <col min="4620" max="4620" width="11.42578125" style="769"/>
    <col min="4621" max="4621" width="17.85546875" style="769" bestFit="1" customWidth="1"/>
    <col min="4622" max="4622" width="20.28515625" style="769" bestFit="1" customWidth="1"/>
    <col min="4623" max="4627" width="11.42578125" style="769"/>
    <col min="4628" max="4628" width="30.140625" style="769" bestFit="1" customWidth="1"/>
    <col min="4629" max="4629" width="19.42578125" style="769" bestFit="1" customWidth="1"/>
    <col min="4630" max="4630" width="14.42578125" style="769" bestFit="1" customWidth="1"/>
    <col min="4631" max="4631" width="19.42578125" style="769" bestFit="1" customWidth="1"/>
    <col min="4632" max="4632" width="14.42578125" style="769" bestFit="1" customWidth="1"/>
    <col min="4633" max="4633" width="20" style="769" customWidth="1"/>
    <col min="4634" max="4634" width="13.140625" style="769" bestFit="1" customWidth="1"/>
    <col min="4635" max="4635" width="7.140625" style="769" bestFit="1" customWidth="1"/>
    <col min="4636" max="4636" width="9.140625" style="769" bestFit="1" customWidth="1"/>
    <col min="4637" max="4864" width="11.42578125" style="769"/>
    <col min="4865" max="4865" width="10.42578125" style="769" customWidth="1"/>
    <col min="4866" max="4866" width="79.28515625" style="769" customWidth="1"/>
    <col min="4867" max="4867" width="13.42578125" style="769" bestFit="1" customWidth="1"/>
    <col min="4868" max="4868" width="17.42578125" style="769" customWidth="1"/>
    <col min="4869" max="4869" width="19.42578125" style="769" bestFit="1" customWidth="1"/>
    <col min="4870" max="4870" width="13.42578125" style="769" bestFit="1" customWidth="1"/>
    <col min="4871" max="4871" width="10" style="769" bestFit="1" customWidth="1"/>
    <col min="4872" max="4872" width="16" style="769" customWidth="1"/>
    <col min="4873" max="4873" width="12.28515625" style="769" customWidth="1"/>
    <col min="4874" max="4874" width="10.28515625" style="769" customWidth="1"/>
    <col min="4875" max="4875" width="11.140625" style="769" customWidth="1"/>
    <col min="4876" max="4876" width="11.42578125" style="769"/>
    <col min="4877" max="4877" width="17.85546875" style="769" bestFit="1" customWidth="1"/>
    <col min="4878" max="4878" width="20.28515625" style="769" bestFit="1" customWidth="1"/>
    <col min="4879" max="4883" width="11.42578125" style="769"/>
    <col min="4884" max="4884" width="30.140625" style="769" bestFit="1" customWidth="1"/>
    <col min="4885" max="4885" width="19.42578125" style="769" bestFit="1" customWidth="1"/>
    <col min="4886" max="4886" width="14.42578125" style="769" bestFit="1" customWidth="1"/>
    <col min="4887" max="4887" width="19.42578125" style="769" bestFit="1" customWidth="1"/>
    <col min="4888" max="4888" width="14.42578125" style="769" bestFit="1" customWidth="1"/>
    <col min="4889" max="4889" width="20" style="769" customWidth="1"/>
    <col min="4890" max="4890" width="13.140625" style="769" bestFit="1" customWidth="1"/>
    <col min="4891" max="4891" width="7.140625" style="769" bestFit="1" customWidth="1"/>
    <col min="4892" max="4892" width="9.140625" style="769" bestFit="1" customWidth="1"/>
    <col min="4893" max="5120" width="11.42578125" style="769"/>
    <col min="5121" max="5121" width="10.42578125" style="769" customWidth="1"/>
    <col min="5122" max="5122" width="79.28515625" style="769" customWidth="1"/>
    <col min="5123" max="5123" width="13.42578125" style="769" bestFit="1" customWidth="1"/>
    <col min="5124" max="5124" width="17.42578125" style="769" customWidth="1"/>
    <col min="5125" max="5125" width="19.42578125" style="769" bestFit="1" customWidth="1"/>
    <col min="5126" max="5126" width="13.42578125" style="769" bestFit="1" customWidth="1"/>
    <col min="5127" max="5127" width="10" style="769" bestFit="1" customWidth="1"/>
    <col min="5128" max="5128" width="16" style="769" customWidth="1"/>
    <col min="5129" max="5129" width="12.28515625" style="769" customWidth="1"/>
    <col min="5130" max="5130" width="10.28515625" style="769" customWidth="1"/>
    <col min="5131" max="5131" width="11.140625" style="769" customWidth="1"/>
    <col min="5132" max="5132" width="11.42578125" style="769"/>
    <col min="5133" max="5133" width="17.85546875" style="769" bestFit="1" customWidth="1"/>
    <col min="5134" max="5134" width="20.28515625" style="769" bestFit="1" customWidth="1"/>
    <col min="5135" max="5139" width="11.42578125" style="769"/>
    <col min="5140" max="5140" width="30.140625" style="769" bestFit="1" customWidth="1"/>
    <col min="5141" max="5141" width="19.42578125" style="769" bestFit="1" customWidth="1"/>
    <col min="5142" max="5142" width="14.42578125" style="769" bestFit="1" customWidth="1"/>
    <col min="5143" max="5143" width="19.42578125" style="769" bestFit="1" customWidth="1"/>
    <col min="5144" max="5144" width="14.42578125" style="769" bestFit="1" customWidth="1"/>
    <col min="5145" max="5145" width="20" style="769" customWidth="1"/>
    <col min="5146" max="5146" width="13.140625" style="769" bestFit="1" customWidth="1"/>
    <col min="5147" max="5147" width="7.140625" style="769" bestFit="1" customWidth="1"/>
    <col min="5148" max="5148" width="9.140625" style="769" bestFit="1" customWidth="1"/>
    <col min="5149" max="5376" width="11.42578125" style="769"/>
    <col min="5377" max="5377" width="10.42578125" style="769" customWidth="1"/>
    <col min="5378" max="5378" width="79.28515625" style="769" customWidth="1"/>
    <col min="5379" max="5379" width="13.42578125" style="769" bestFit="1" customWidth="1"/>
    <col min="5380" max="5380" width="17.42578125" style="769" customWidth="1"/>
    <col min="5381" max="5381" width="19.42578125" style="769" bestFit="1" customWidth="1"/>
    <col min="5382" max="5382" width="13.42578125" style="769" bestFit="1" customWidth="1"/>
    <col min="5383" max="5383" width="10" style="769" bestFit="1" customWidth="1"/>
    <col min="5384" max="5384" width="16" style="769" customWidth="1"/>
    <col min="5385" max="5385" width="12.28515625" style="769" customWidth="1"/>
    <col min="5386" max="5386" width="10.28515625" style="769" customWidth="1"/>
    <col min="5387" max="5387" width="11.140625" style="769" customWidth="1"/>
    <col min="5388" max="5388" width="11.42578125" style="769"/>
    <col min="5389" max="5389" width="17.85546875" style="769" bestFit="1" customWidth="1"/>
    <col min="5390" max="5390" width="20.28515625" style="769" bestFit="1" customWidth="1"/>
    <col min="5391" max="5395" width="11.42578125" style="769"/>
    <col min="5396" max="5396" width="30.140625" style="769" bestFit="1" customWidth="1"/>
    <col min="5397" max="5397" width="19.42578125" style="769" bestFit="1" customWidth="1"/>
    <col min="5398" max="5398" width="14.42578125" style="769" bestFit="1" customWidth="1"/>
    <col min="5399" max="5399" width="19.42578125" style="769" bestFit="1" customWidth="1"/>
    <col min="5400" max="5400" width="14.42578125" style="769" bestFit="1" customWidth="1"/>
    <col min="5401" max="5401" width="20" style="769" customWidth="1"/>
    <col min="5402" max="5402" width="13.140625" style="769" bestFit="1" customWidth="1"/>
    <col min="5403" max="5403" width="7.140625" style="769" bestFit="1" customWidth="1"/>
    <col min="5404" max="5404" width="9.140625" style="769" bestFit="1" customWidth="1"/>
    <col min="5405" max="5632" width="11.42578125" style="769"/>
    <col min="5633" max="5633" width="10.42578125" style="769" customWidth="1"/>
    <col min="5634" max="5634" width="79.28515625" style="769" customWidth="1"/>
    <col min="5635" max="5635" width="13.42578125" style="769" bestFit="1" customWidth="1"/>
    <col min="5636" max="5636" width="17.42578125" style="769" customWidth="1"/>
    <col min="5637" max="5637" width="19.42578125" style="769" bestFit="1" customWidth="1"/>
    <col min="5638" max="5638" width="13.42578125" style="769" bestFit="1" customWidth="1"/>
    <col min="5639" max="5639" width="10" style="769" bestFit="1" customWidth="1"/>
    <col min="5640" max="5640" width="16" style="769" customWidth="1"/>
    <col min="5641" max="5641" width="12.28515625" style="769" customWidth="1"/>
    <col min="5642" max="5642" width="10.28515625" style="769" customWidth="1"/>
    <col min="5643" max="5643" width="11.140625" style="769" customWidth="1"/>
    <col min="5644" max="5644" width="11.42578125" style="769"/>
    <col min="5645" max="5645" width="17.85546875" style="769" bestFit="1" customWidth="1"/>
    <col min="5646" max="5646" width="20.28515625" style="769" bestFit="1" customWidth="1"/>
    <col min="5647" max="5651" width="11.42578125" style="769"/>
    <col min="5652" max="5652" width="30.140625" style="769" bestFit="1" customWidth="1"/>
    <col min="5653" max="5653" width="19.42578125" style="769" bestFit="1" customWidth="1"/>
    <col min="5654" max="5654" width="14.42578125" style="769" bestFit="1" customWidth="1"/>
    <col min="5655" max="5655" width="19.42578125" style="769" bestFit="1" customWidth="1"/>
    <col min="5656" max="5656" width="14.42578125" style="769" bestFit="1" customWidth="1"/>
    <col min="5657" max="5657" width="20" style="769" customWidth="1"/>
    <col min="5658" max="5658" width="13.140625" style="769" bestFit="1" customWidth="1"/>
    <col min="5659" max="5659" width="7.140625" style="769" bestFit="1" customWidth="1"/>
    <col min="5660" max="5660" width="9.140625" style="769" bestFit="1" customWidth="1"/>
    <col min="5661" max="5888" width="11.42578125" style="769"/>
    <col min="5889" max="5889" width="10.42578125" style="769" customWidth="1"/>
    <col min="5890" max="5890" width="79.28515625" style="769" customWidth="1"/>
    <col min="5891" max="5891" width="13.42578125" style="769" bestFit="1" customWidth="1"/>
    <col min="5892" max="5892" width="17.42578125" style="769" customWidth="1"/>
    <col min="5893" max="5893" width="19.42578125" style="769" bestFit="1" customWidth="1"/>
    <col min="5894" max="5894" width="13.42578125" style="769" bestFit="1" customWidth="1"/>
    <col min="5895" max="5895" width="10" style="769" bestFit="1" customWidth="1"/>
    <col min="5896" max="5896" width="16" style="769" customWidth="1"/>
    <col min="5897" max="5897" width="12.28515625" style="769" customWidth="1"/>
    <col min="5898" max="5898" width="10.28515625" style="769" customWidth="1"/>
    <col min="5899" max="5899" width="11.140625" style="769" customWidth="1"/>
    <col min="5900" max="5900" width="11.42578125" style="769"/>
    <col min="5901" max="5901" width="17.85546875" style="769" bestFit="1" customWidth="1"/>
    <col min="5902" max="5902" width="20.28515625" style="769" bestFit="1" customWidth="1"/>
    <col min="5903" max="5907" width="11.42578125" style="769"/>
    <col min="5908" max="5908" width="30.140625" style="769" bestFit="1" customWidth="1"/>
    <col min="5909" max="5909" width="19.42578125" style="769" bestFit="1" customWidth="1"/>
    <col min="5910" max="5910" width="14.42578125" style="769" bestFit="1" customWidth="1"/>
    <col min="5911" max="5911" width="19.42578125" style="769" bestFit="1" customWidth="1"/>
    <col min="5912" max="5912" width="14.42578125" style="769" bestFit="1" customWidth="1"/>
    <col min="5913" max="5913" width="20" style="769" customWidth="1"/>
    <col min="5914" max="5914" width="13.140625" style="769" bestFit="1" customWidth="1"/>
    <col min="5915" max="5915" width="7.140625" style="769" bestFit="1" customWidth="1"/>
    <col min="5916" max="5916" width="9.140625" style="769" bestFit="1" customWidth="1"/>
    <col min="5917" max="6144" width="11.42578125" style="769"/>
    <col min="6145" max="6145" width="10.42578125" style="769" customWidth="1"/>
    <col min="6146" max="6146" width="79.28515625" style="769" customWidth="1"/>
    <col min="6147" max="6147" width="13.42578125" style="769" bestFit="1" customWidth="1"/>
    <col min="6148" max="6148" width="17.42578125" style="769" customWidth="1"/>
    <col min="6149" max="6149" width="19.42578125" style="769" bestFit="1" customWidth="1"/>
    <col min="6150" max="6150" width="13.42578125" style="769" bestFit="1" customWidth="1"/>
    <col min="6151" max="6151" width="10" style="769" bestFit="1" customWidth="1"/>
    <col min="6152" max="6152" width="16" style="769" customWidth="1"/>
    <col min="6153" max="6153" width="12.28515625" style="769" customWidth="1"/>
    <col min="6154" max="6154" width="10.28515625" style="769" customWidth="1"/>
    <col min="6155" max="6155" width="11.140625" style="769" customWidth="1"/>
    <col min="6156" max="6156" width="11.42578125" style="769"/>
    <col min="6157" max="6157" width="17.85546875" style="769" bestFit="1" customWidth="1"/>
    <col min="6158" max="6158" width="20.28515625" style="769" bestFit="1" customWidth="1"/>
    <col min="6159" max="6163" width="11.42578125" style="769"/>
    <col min="6164" max="6164" width="30.140625" style="769" bestFit="1" customWidth="1"/>
    <col min="6165" max="6165" width="19.42578125" style="769" bestFit="1" customWidth="1"/>
    <col min="6166" max="6166" width="14.42578125" style="769" bestFit="1" customWidth="1"/>
    <col min="6167" max="6167" width="19.42578125" style="769" bestFit="1" customWidth="1"/>
    <col min="6168" max="6168" width="14.42578125" style="769" bestFit="1" customWidth="1"/>
    <col min="6169" max="6169" width="20" style="769" customWidth="1"/>
    <col min="6170" max="6170" width="13.140625" style="769" bestFit="1" customWidth="1"/>
    <col min="6171" max="6171" width="7.140625" style="769" bestFit="1" customWidth="1"/>
    <col min="6172" max="6172" width="9.140625" style="769" bestFit="1" customWidth="1"/>
    <col min="6173" max="6400" width="11.42578125" style="769"/>
    <col min="6401" max="6401" width="10.42578125" style="769" customWidth="1"/>
    <col min="6402" max="6402" width="79.28515625" style="769" customWidth="1"/>
    <col min="6403" max="6403" width="13.42578125" style="769" bestFit="1" customWidth="1"/>
    <col min="6404" max="6404" width="17.42578125" style="769" customWidth="1"/>
    <col min="6405" max="6405" width="19.42578125" style="769" bestFit="1" customWidth="1"/>
    <col min="6406" max="6406" width="13.42578125" style="769" bestFit="1" customWidth="1"/>
    <col min="6407" max="6407" width="10" style="769" bestFit="1" customWidth="1"/>
    <col min="6408" max="6408" width="16" style="769" customWidth="1"/>
    <col min="6409" max="6409" width="12.28515625" style="769" customWidth="1"/>
    <col min="6410" max="6410" width="10.28515625" style="769" customWidth="1"/>
    <col min="6411" max="6411" width="11.140625" style="769" customWidth="1"/>
    <col min="6412" max="6412" width="11.42578125" style="769"/>
    <col min="6413" max="6413" width="17.85546875" style="769" bestFit="1" customWidth="1"/>
    <col min="6414" max="6414" width="20.28515625" style="769" bestFit="1" customWidth="1"/>
    <col min="6415" max="6419" width="11.42578125" style="769"/>
    <col min="6420" max="6420" width="30.140625" style="769" bestFit="1" customWidth="1"/>
    <col min="6421" max="6421" width="19.42578125" style="769" bestFit="1" customWidth="1"/>
    <col min="6422" max="6422" width="14.42578125" style="769" bestFit="1" customWidth="1"/>
    <col min="6423" max="6423" width="19.42578125" style="769" bestFit="1" customWidth="1"/>
    <col min="6424" max="6424" width="14.42578125" style="769" bestFit="1" customWidth="1"/>
    <col min="6425" max="6425" width="20" style="769" customWidth="1"/>
    <col min="6426" max="6426" width="13.140625" style="769" bestFit="1" customWidth="1"/>
    <col min="6427" max="6427" width="7.140625" style="769" bestFit="1" customWidth="1"/>
    <col min="6428" max="6428" width="9.140625" style="769" bestFit="1" customWidth="1"/>
    <col min="6429" max="6656" width="11.42578125" style="769"/>
    <col min="6657" max="6657" width="10.42578125" style="769" customWidth="1"/>
    <col min="6658" max="6658" width="79.28515625" style="769" customWidth="1"/>
    <col min="6659" max="6659" width="13.42578125" style="769" bestFit="1" customWidth="1"/>
    <col min="6660" max="6660" width="17.42578125" style="769" customWidth="1"/>
    <col min="6661" max="6661" width="19.42578125" style="769" bestFit="1" customWidth="1"/>
    <col min="6662" max="6662" width="13.42578125" style="769" bestFit="1" customWidth="1"/>
    <col min="6663" max="6663" width="10" style="769" bestFit="1" customWidth="1"/>
    <col min="6664" max="6664" width="16" style="769" customWidth="1"/>
    <col min="6665" max="6665" width="12.28515625" style="769" customWidth="1"/>
    <col min="6666" max="6666" width="10.28515625" style="769" customWidth="1"/>
    <col min="6667" max="6667" width="11.140625" style="769" customWidth="1"/>
    <col min="6668" max="6668" width="11.42578125" style="769"/>
    <col min="6669" max="6669" width="17.85546875" style="769" bestFit="1" customWidth="1"/>
    <col min="6670" max="6670" width="20.28515625" style="769" bestFit="1" customWidth="1"/>
    <col min="6671" max="6675" width="11.42578125" style="769"/>
    <col min="6676" max="6676" width="30.140625" style="769" bestFit="1" customWidth="1"/>
    <col min="6677" max="6677" width="19.42578125" style="769" bestFit="1" customWidth="1"/>
    <col min="6678" max="6678" width="14.42578125" style="769" bestFit="1" customWidth="1"/>
    <col min="6679" max="6679" width="19.42578125" style="769" bestFit="1" customWidth="1"/>
    <col min="6680" max="6680" width="14.42578125" style="769" bestFit="1" customWidth="1"/>
    <col min="6681" max="6681" width="20" style="769" customWidth="1"/>
    <col min="6682" max="6682" width="13.140625" style="769" bestFit="1" customWidth="1"/>
    <col min="6683" max="6683" width="7.140625" style="769" bestFit="1" customWidth="1"/>
    <col min="6684" max="6684" width="9.140625" style="769" bestFit="1" customWidth="1"/>
    <col min="6685" max="6912" width="11.42578125" style="769"/>
    <col min="6913" max="6913" width="10.42578125" style="769" customWidth="1"/>
    <col min="6914" max="6914" width="79.28515625" style="769" customWidth="1"/>
    <col min="6915" max="6915" width="13.42578125" style="769" bestFit="1" customWidth="1"/>
    <col min="6916" max="6916" width="17.42578125" style="769" customWidth="1"/>
    <col min="6917" max="6917" width="19.42578125" style="769" bestFit="1" customWidth="1"/>
    <col min="6918" max="6918" width="13.42578125" style="769" bestFit="1" customWidth="1"/>
    <col min="6919" max="6919" width="10" style="769" bestFit="1" customWidth="1"/>
    <col min="6920" max="6920" width="16" style="769" customWidth="1"/>
    <col min="6921" max="6921" width="12.28515625" style="769" customWidth="1"/>
    <col min="6922" max="6922" width="10.28515625" style="769" customWidth="1"/>
    <col min="6923" max="6923" width="11.140625" style="769" customWidth="1"/>
    <col min="6924" max="6924" width="11.42578125" style="769"/>
    <col min="6925" max="6925" width="17.85546875" style="769" bestFit="1" customWidth="1"/>
    <col min="6926" max="6926" width="20.28515625" style="769" bestFit="1" customWidth="1"/>
    <col min="6927" max="6931" width="11.42578125" style="769"/>
    <col min="6932" max="6932" width="30.140625" style="769" bestFit="1" customWidth="1"/>
    <col min="6933" max="6933" width="19.42578125" style="769" bestFit="1" customWidth="1"/>
    <col min="6934" max="6934" width="14.42578125" style="769" bestFit="1" customWidth="1"/>
    <col min="6935" max="6935" width="19.42578125" style="769" bestFit="1" customWidth="1"/>
    <col min="6936" max="6936" width="14.42578125" style="769" bestFit="1" customWidth="1"/>
    <col min="6937" max="6937" width="20" style="769" customWidth="1"/>
    <col min="6938" max="6938" width="13.140625" style="769" bestFit="1" customWidth="1"/>
    <col min="6939" max="6939" width="7.140625" style="769" bestFit="1" customWidth="1"/>
    <col min="6940" max="6940" width="9.140625" style="769" bestFit="1" customWidth="1"/>
    <col min="6941" max="7168" width="11.42578125" style="769"/>
    <col min="7169" max="7169" width="10.42578125" style="769" customWidth="1"/>
    <col min="7170" max="7170" width="79.28515625" style="769" customWidth="1"/>
    <col min="7171" max="7171" width="13.42578125" style="769" bestFit="1" customWidth="1"/>
    <col min="7172" max="7172" width="17.42578125" style="769" customWidth="1"/>
    <col min="7173" max="7173" width="19.42578125" style="769" bestFit="1" customWidth="1"/>
    <col min="7174" max="7174" width="13.42578125" style="769" bestFit="1" customWidth="1"/>
    <col min="7175" max="7175" width="10" style="769" bestFit="1" customWidth="1"/>
    <col min="7176" max="7176" width="16" style="769" customWidth="1"/>
    <col min="7177" max="7177" width="12.28515625" style="769" customWidth="1"/>
    <col min="7178" max="7178" width="10.28515625" style="769" customWidth="1"/>
    <col min="7179" max="7179" width="11.140625" style="769" customWidth="1"/>
    <col min="7180" max="7180" width="11.42578125" style="769"/>
    <col min="7181" max="7181" width="17.85546875" style="769" bestFit="1" customWidth="1"/>
    <col min="7182" max="7182" width="20.28515625" style="769" bestFit="1" customWidth="1"/>
    <col min="7183" max="7187" width="11.42578125" style="769"/>
    <col min="7188" max="7188" width="30.140625" style="769" bestFit="1" customWidth="1"/>
    <col min="7189" max="7189" width="19.42578125" style="769" bestFit="1" customWidth="1"/>
    <col min="7190" max="7190" width="14.42578125" style="769" bestFit="1" customWidth="1"/>
    <col min="7191" max="7191" width="19.42578125" style="769" bestFit="1" customWidth="1"/>
    <col min="7192" max="7192" width="14.42578125" style="769" bestFit="1" customWidth="1"/>
    <col min="7193" max="7193" width="20" style="769" customWidth="1"/>
    <col min="7194" max="7194" width="13.140625" style="769" bestFit="1" customWidth="1"/>
    <col min="7195" max="7195" width="7.140625" style="769" bestFit="1" customWidth="1"/>
    <col min="7196" max="7196" width="9.140625" style="769" bestFit="1" customWidth="1"/>
    <col min="7197" max="7424" width="11.42578125" style="769"/>
    <col min="7425" max="7425" width="10.42578125" style="769" customWidth="1"/>
    <col min="7426" max="7426" width="79.28515625" style="769" customWidth="1"/>
    <col min="7427" max="7427" width="13.42578125" style="769" bestFit="1" customWidth="1"/>
    <col min="7428" max="7428" width="17.42578125" style="769" customWidth="1"/>
    <col min="7429" max="7429" width="19.42578125" style="769" bestFit="1" customWidth="1"/>
    <col min="7430" max="7430" width="13.42578125" style="769" bestFit="1" customWidth="1"/>
    <col min="7431" max="7431" width="10" style="769" bestFit="1" customWidth="1"/>
    <col min="7432" max="7432" width="16" style="769" customWidth="1"/>
    <col min="7433" max="7433" width="12.28515625" style="769" customWidth="1"/>
    <col min="7434" max="7434" width="10.28515625" style="769" customWidth="1"/>
    <col min="7435" max="7435" width="11.140625" style="769" customWidth="1"/>
    <col min="7436" max="7436" width="11.42578125" style="769"/>
    <col min="7437" max="7437" width="17.85546875" style="769" bestFit="1" customWidth="1"/>
    <col min="7438" max="7438" width="20.28515625" style="769" bestFit="1" customWidth="1"/>
    <col min="7439" max="7443" width="11.42578125" style="769"/>
    <col min="7444" max="7444" width="30.140625" style="769" bestFit="1" customWidth="1"/>
    <col min="7445" max="7445" width="19.42578125" style="769" bestFit="1" customWidth="1"/>
    <col min="7446" max="7446" width="14.42578125" style="769" bestFit="1" customWidth="1"/>
    <col min="7447" max="7447" width="19.42578125" style="769" bestFit="1" customWidth="1"/>
    <col min="7448" max="7448" width="14.42578125" style="769" bestFit="1" customWidth="1"/>
    <col min="7449" max="7449" width="20" style="769" customWidth="1"/>
    <col min="7450" max="7450" width="13.140625" style="769" bestFit="1" customWidth="1"/>
    <col min="7451" max="7451" width="7.140625" style="769" bestFit="1" customWidth="1"/>
    <col min="7452" max="7452" width="9.140625" style="769" bestFit="1" customWidth="1"/>
    <col min="7453" max="7680" width="11.42578125" style="769"/>
    <col min="7681" max="7681" width="10.42578125" style="769" customWidth="1"/>
    <col min="7682" max="7682" width="79.28515625" style="769" customWidth="1"/>
    <col min="7683" max="7683" width="13.42578125" style="769" bestFit="1" customWidth="1"/>
    <col min="7684" max="7684" width="17.42578125" style="769" customWidth="1"/>
    <col min="7685" max="7685" width="19.42578125" style="769" bestFit="1" customWidth="1"/>
    <col min="7686" max="7686" width="13.42578125" style="769" bestFit="1" customWidth="1"/>
    <col min="7687" max="7687" width="10" style="769" bestFit="1" customWidth="1"/>
    <col min="7688" max="7688" width="16" style="769" customWidth="1"/>
    <col min="7689" max="7689" width="12.28515625" style="769" customWidth="1"/>
    <col min="7690" max="7690" width="10.28515625" style="769" customWidth="1"/>
    <col min="7691" max="7691" width="11.140625" style="769" customWidth="1"/>
    <col min="7692" max="7692" width="11.42578125" style="769"/>
    <col min="7693" max="7693" width="17.85546875" style="769" bestFit="1" customWidth="1"/>
    <col min="7694" max="7694" width="20.28515625" style="769" bestFit="1" customWidth="1"/>
    <col min="7695" max="7699" width="11.42578125" style="769"/>
    <col min="7700" max="7700" width="30.140625" style="769" bestFit="1" customWidth="1"/>
    <col min="7701" max="7701" width="19.42578125" style="769" bestFit="1" customWidth="1"/>
    <col min="7702" max="7702" width="14.42578125" style="769" bestFit="1" customWidth="1"/>
    <col min="7703" max="7703" width="19.42578125" style="769" bestFit="1" customWidth="1"/>
    <col min="7704" max="7704" width="14.42578125" style="769" bestFit="1" customWidth="1"/>
    <col min="7705" max="7705" width="20" style="769" customWidth="1"/>
    <col min="7706" max="7706" width="13.140625" style="769" bestFit="1" customWidth="1"/>
    <col min="7707" max="7707" width="7.140625" style="769" bestFit="1" customWidth="1"/>
    <col min="7708" max="7708" width="9.140625" style="769" bestFit="1" customWidth="1"/>
    <col min="7709" max="7936" width="11.42578125" style="769"/>
    <col min="7937" max="7937" width="10.42578125" style="769" customWidth="1"/>
    <col min="7938" max="7938" width="79.28515625" style="769" customWidth="1"/>
    <col min="7939" max="7939" width="13.42578125" style="769" bestFit="1" customWidth="1"/>
    <col min="7940" max="7940" width="17.42578125" style="769" customWidth="1"/>
    <col min="7941" max="7941" width="19.42578125" style="769" bestFit="1" customWidth="1"/>
    <col min="7942" max="7942" width="13.42578125" style="769" bestFit="1" customWidth="1"/>
    <col min="7943" max="7943" width="10" style="769" bestFit="1" customWidth="1"/>
    <col min="7944" max="7944" width="16" style="769" customWidth="1"/>
    <col min="7945" max="7945" width="12.28515625" style="769" customWidth="1"/>
    <col min="7946" max="7946" width="10.28515625" style="769" customWidth="1"/>
    <col min="7947" max="7947" width="11.140625" style="769" customWidth="1"/>
    <col min="7948" max="7948" width="11.42578125" style="769"/>
    <col min="7949" max="7949" width="17.85546875" style="769" bestFit="1" customWidth="1"/>
    <col min="7950" max="7950" width="20.28515625" style="769" bestFit="1" customWidth="1"/>
    <col min="7951" max="7955" width="11.42578125" style="769"/>
    <col min="7956" max="7956" width="30.140625" style="769" bestFit="1" customWidth="1"/>
    <col min="7957" max="7957" width="19.42578125" style="769" bestFit="1" customWidth="1"/>
    <col min="7958" max="7958" width="14.42578125" style="769" bestFit="1" customWidth="1"/>
    <col min="7959" max="7959" width="19.42578125" style="769" bestFit="1" customWidth="1"/>
    <col min="7960" max="7960" width="14.42578125" style="769" bestFit="1" customWidth="1"/>
    <col min="7961" max="7961" width="20" style="769" customWidth="1"/>
    <col min="7962" max="7962" width="13.140625" style="769" bestFit="1" customWidth="1"/>
    <col min="7963" max="7963" width="7.140625" style="769" bestFit="1" customWidth="1"/>
    <col min="7964" max="7964" width="9.140625" style="769" bestFit="1" customWidth="1"/>
    <col min="7965" max="8192" width="11.42578125" style="769"/>
    <col min="8193" max="8193" width="10.42578125" style="769" customWidth="1"/>
    <col min="8194" max="8194" width="79.28515625" style="769" customWidth="1"/>
    <col min="8195" max="8195" width="13.42578125" style="769" bestFit="1" customWidth="1"/>
    <col min="8196" max="8196" width="17.42578125" style="769" customWidth="1"/>
    <col min="8197" max="8197" width="19.42578125" style="769" bestFit="1" customWidth="1"/>
    <col min="8198" max="8198" width="13.42578125" style="769" bestFit="1" customWidth="1"/>
    <col min="8199" max="8199" width="10" style="769" bestFit="1" customWidth="1"/>
    <col min="8200" max="8200" width="16" style="769" customWidth="1"/>
    <col min="8201" max="8201" width="12.28515625" style="769" customWidth="1"/>
    <col min="8202" max="8202" width="10.28515625" style="769" customWidth="1"/>
    <col min="8203" max="8203" width="11.140625" style="769" customWidth="1"/>
    <col min="8204" max="8204" width="11.42578125" style="769"/>
    <col min="8205" max="8205" width="17.85546875" style="769" bestFit="1" customWidth="1"/>
    <col min="8206" max="8206" width="20.28515625" style="769" bestFit="1" customWidth="1"/>
    <col min="8207" max="8211" width="11.42578125" style="769"/>
    <col min="8212" max="8212" width="30.140625" style="769" bestFit="1" customWidth="1"/>
    <col min="8213" max="8213" width="19.42578125" style="769" bestFit="1" customWidth="1"/>
    <col min="8214" max="8214" width="14.42578125" style="769" bestFit="1" customWidth="1"/>
    <col min="8215" max="8215" width="19.42578125" style="769" bestFit="1" customWidth="1"/>
    <col min="8216" max="8216" width="14.42578125" style="769" bestFit="1" customWidth="1"/>
    <col min="8217" max="8217" width="20" style="769" customWidth="1"/>
    <col min="8218" max="8218" width="13.140625" style="769" bestFit="1" customWidth="1"/>
    <col min="8219" max="8219" width="7.140625" style="769" bestFit="1" customWidth="1"/>
    <col min="8220" max="8220" width="9.140625" style="769" bestFit="1" customWidth="1"/>
    <col min="8221" max="8448" width="11.42578125" style="769"/>
    <col min="8449" max="8449" width="10.42578125" style="769" customWidth="1"/>
    <col min="8450" max="8450" width="79.28515625" style="769" customWidth="1"/>
    <col min="8451" max="8451" width="13.42578125" style="769" bestFit="1" customWidth="1"/>
    <col min="8452" max="8452" width="17.42578125" style="769" customWidth="1"/>
    <col min="8453" max="8453" width="19.42578125" style="769" bestFit="1" customWidth="1"/>
    <col min="8454" max="8454" width="13.42578125" style="769" bestFit="1" customWidth="1"/>
    <col min="8455" max="8455" width="10" style="769" bestFit="1" customWidth="1"/>
    <col min="8456" max="8456" width="16" style="769" customWidth="1"/>
    <col min="8457" max="8457" width="12.28515625" style="769" customWidth="1"/>
    <col min="8458" max="8458" width="10.28515625" style="769" customWidth="1"/>
    <col min="8459" max="8459" width="11.140625" style="769" customWidth="1"/>
    <col min="8460" max="8460" width="11.42578125" style="769"/>
    <col min="8461" max="8461" width="17.85546875" style="769" bestFit="1" customWidth="1"/>
    <col min="8462" max="8462" width="20.28515625" style="769" bestFit="1" customWidth="1"/>
    <col min="8463" max="8467" width="11.42578125" style="769"/>
    <col min="8468" max="8468" width="30.140625" style="769" bestFit="1" customWidth="1"/>
    <col min="8469" max="8469" width="19.42578125" style="769" bestFit="1" customWidth="1"/>
    <col min="8470" max="8470" width="14.42578125" style="769" bestFit="1" customWidth="1"/>
    <col min="8471" max="8471" width="19.42578125" style="769" bestFit="1" customWidth="1"/>
    <col min="8472" max="8472" width="14.42578125" style="769" bestFit="1" customWidth="1"/>
    <col min="8473" max="8473" width="20" style="769" customWidth="1"/>
    <col min="8474" max="8474" width="13.140625" style="769" bestFit="1" customWidth="1"/>
    <col min="8475" max="8475" width="7.140625" style="769" bestFit="1" customWidth="1"/>
    <col min="8476" max="8476" width="9.140625" style="769" bestFit="1" customWidth="1"/>
    <col min="8477" max="8704" width="11.42578125" style="769"/>
    <col min="8705" max="8705" width="10.42578125" style="769" customWidth="1"/>
    <col min="8706" max="8706" width="79.28515625" style="769" customWidth="1"/>
    <col min="8707" max="8707" width="13.42578125" style="769" bestFit="1" customWidth="1"/>
    <col min="8708" max="8708" width="17.42578125" style="769" customWidth="1"/>
    <col min="8709" max="8709" width="19.42578125" style="769" bestFit="1" customWidth="1"/>
    <col min="8710" max="8710" width="13.42578125" style="769" bestFit="1" customWidth="1"/>
    <col min="8711" max="8711" width="10" style="769" bestFit="1" customWidth="1"/>
    <col min="8712" max="8712" width="16" style="769" customWidth="1"/>
    <col min="8713" max="8713" width="12.28515625" style="769" customWidth="1"/>
    <col min="8714" max="8714" width="10.28515625" style="769" customWidth="1"/>
    <col min="8715" max="8715" width="11.140625" style="769" customWidth="1"/>
    <col min="8716" max="8716" width="11.42578125" style="769"/>
    <col min="8717" max="8717" width="17.85546875" style="769" bestFit="1" customWidth="1"/>
    <col min="8718" max="8718" width="20.28515625" style="769" bestFit="1" customWidth="1"/>
    <col min="8719" max="8723" width="11.42578125" style="769"/>
    <col min="8724" max="8724" width="30.140625" style="769" bestFit="1" customWidth="1"/>
    <col min="8725" max="8725" width="19.42578125" style="769" bestFit="1" customWidth="1"/>
    <col min="8726" max="8726" width="14.42578125" style="769" bestFit="1" customWidth="1"/>
    <col min="8727" max="8727" width="19.42578125" style="769" bestFit="1" customWidth="1"/>
    <col min="8728" max="8728" width="14.42578125" style="769" bestFit="1" customWidth="1"/>
    <col min="8729" max="8729" width="20" style="769" customWidth="1"/>
    <col min="8730" max="8730" width="13.140625" style="769" bestFit="1" customWidth="1"/>
    <col min="8731" max="8731" width="7.140625" style="769" bestFit="1" customWidth="1"/>
    <col min="8732" max="8732" width="9.140625" style="769" bestFit="1" customWidth="1"/>
    <col min="8733" max="8960" width="11.42578125" style="769"/>
    <col min="8961" max="8961" width="10.42578125" style="769" customWidth="1"/>
    <col min="8962" max="8962" width="79.28515625" style="769" customWidth="1"/>
    <col min="8963" max="8963" width="13.42578125" style="769" bestFit="1" customWidth="1"/>
    <col min="8964" max="8964" width="17.42578125" style="769" customWidth="1"/>
    <col min="8965" max="8965" width="19.42578125" style="769" bestFit="1" customWidth="1"/>
    <col min="8966" max="8966" width="13.42578125" style="769" bestFit="1" customWidth="1"/>
    <col min="8967" max="8967" width="10" style="769" bestFit="1" customWidth="1"/>
    <col min="8968" max="8968" width="16" style="769" customWidth="1"/>
    <col min="8969" max="8969" width="12.28515625" style="769" customWidth="1"/>
    <col min="8970" max="8970" width="10.28515625" style="769" customWidth="1"/>
    <col min="8971" max="8971" width="11.140625" style="769" customWidth="1"/>
    <col min="8972" max="8972" width="11.42578125" style="769"/>
    <col min="8973" max="8973" width="17.85546875" style="769" bestFit="1" customWidth="1"/>
    <col min="8974" max="8974" width="20.28515625" style="769" bestFit="1" customWidth="1"/>
    <col min="8975" max="8979" width="11.42578125" style="769"/>
    <col min="8980" max="8980" width="30.140625" style="769" bestFit="1" customWidth="1"/>
    <col min="8981" max="8981" width="19.42578125" style="769" bestFit="1" customWidth="1"/>
    <col min="8982" max="8982" width="14.42578125" style="769" bestFit="1" customWidth="1"/>
    <col min="8983" max="8983" width="19.42578125" style="769" bestFit="1" customWidth="1"/>
    <col min="8984" max="8984" width="14.42578125" style="769" bestFit="1" customWidth="1"/>
    <col min="8985" max="8985" width="20" style="769" customWidth="1"/>
    <col min="8986" max="8986" width="13.140625" style="769" bestFit="1" customWidth="1"/>
    <col min="8987" max="8987" width="7.140625" style="769" bestFit="1" customWidth="1"/>
    <col min="8988" max="8988" width="9.140625" style="769" bestFit="1" customWidth="1"/>
    <col min="8989" max="9216" width="11.42578125" style="769"/>
    <col min="9217" max="9217" width="10.42578125" style="769" customWidth="1"/>
    <col min="9218" max="9218" width="79.28515625" style="769" customWidth="1"/>
    <col min="9219" max="9219" width="13.42578125" style="769" bestFit="1" customWidth="1"/>
    <col min="9220" max="9220" width="17.42578125" style="769" customWidth="1"/>
    <col min="9221" max="9221" width="19.42578125" style="769" bestFit="1" customWidth="1"/>
    <col min="9222" max="9222" width="13.42578125" style="769" bestFit="1" customWidth="1"/>
    <col min="9223" max="9223" width="10" style="769" bestFit="1" customWidth="1"/>
    <col min="9224" max="9224" width="16" style="769" customWidth="1"/>
    <col min="9225" max="9225" width="12.28515625" style="769" customWidth="1"/>
    <col min="9226" max="9226" width="10.28515625" style="769" customWidth="1"/>
    <col min="9227" max="9227" width="11.140625" style="769" customWidth="1"/>
    <col min="9228" max="9228" width="11.42578125" style="769"/>
    <col min="9229" max="9229" width="17.85546875" style="769" bestFit="1" customWidth="1"/>
    <col min="9230" max="9230" width="20.28515625" style="769" bestFit="1" customWidth="1"/>
    <col min="9231" max="9235" width="11.42578125" style="769"/>
    <col min="9236" max="9236" width="30.140625" style="769" bestFit="1" customWidth="1"/>
    <col min="9237" max="9237" width="19.42578125" style="769" bestFit="1" customWidth="1"/>
    <col min="9238" max="9238" width="14.42578125" style="769" bestFit="1" customWidth="1"/>
    <col min="9239" max="9239" width="19.42578125" style="769" bestFit="1" customWidth="1"/>
    <col min="9240" max="9240" width="14.42578125" style="769" bestFit="1" customWidth="1"/>
    <col min="9241" max="9241" width="20" style="769" customWidth="1"/>
    <col min="9242" max="9242" width="13.140625" style="769" bestFit="1" customWidth="1"/>
    <col min="9243" max="9243" width="7.140625" style="769" bestFit="1" customWidth="1"/>
    <col min="9244" max="9244" width="9.140625" style="769" bestFit="1" customWidth="1"/>
    <col min="9245" max="9472" width="11.42578125" style="769"/>
    <col min="9473" max="9473" width="10.42578125" style="769" customWidth="1"/>
    <col min="9474" max="9474" width="79.28515625" style="769" customWidth="1"/>
    <col min="9475" max="9475" width="13.42578125" style="769" bestFit="1" customWidth="1"/>
    <col min="9476" max="9476" width="17.42578125" style="769" customWidth="1"/>
    <col min="9477" max="9477" width="19.42578125" style="769" bestFit="1" customWidth="1"/>
    <col min="9478" max="9478" width="13.42578125" style="769" bestFit="1" customWidth="1"/>
    <col min="9479" max="9479" width="10" style="769" bestFit="1" customWidth="1"/>
    <col min="9480" max="9480" width="16" style="769" customWidth="1"/>
    <col min="9481" max="9481" width="12.28515625" style="769" customWidth="1"/>
    <col min="9482" max="9482" width="10.28515625" style="769" customWidth="1"/>
    <col min="9483" max="9483" width="11.140625" style="769" customWidth="1"/>
    <col min="9484" max="9484" width="11.42578125" style="769"/>
    <col min="9485" max="9485" width="17.85546875" style="769" bestFit="1" customWidth="1"/>
    <col min="9486" max="9486" width="20.28515625" style="769" bestFit="1" customWidth="1"/>
    <col min="9487" max="9491" width="11.42578125" style="769"/>
    <col min="9492" max="9492" width="30.140625" style="769" bestFit="1" customWidth="1"/>
    <col min="9493" max="9493" width="19.42578125" style="769" bestFit="1" customWidth="1"/>
    <col min="9494" max="9494" width="14.42578125" style="769" bestFit="1" customWidth="1"/>
    <col min="9495" max="9495" width="19.42578125" style="769" bestFit="1" customWidth="1"/>
    <col min="9496" max="9496" width="14.42578125" style="769" bestFit="1" customWidth="1"/>
    <col min="9497" max="9497" width="20" style="769" customWidth="1"/>
    <col min="9498" max="9498" width="13.140625" style="769" bestFit="1" customWidth="1"/>
    <col min="9499" max="9499" width="7.140625" style="769" bestFit="1" customWidth="1"/>
    <col min="9500" max="9500" width="9.140625" style="769" bestFit="1" customWidth="1"/>
    <col min="9501" max="9728" width="11.42578125" style="769"/>
    <col min="9729" max="9729" width="10.42578125" style="769" customWidth="1"/>
    <col min="9730" max="9730" width="79.28515625" style="769" customWidth="1"/>
    <col min="9731" max="9731" width="13.42578125" style="769" bestFit="1" customWidth="1"/>
    <col min="9732" max="9732" width="17.42578125" style="769" customWidth="1"/>
    <col min="9733" max="9733" width="19.42578125" style="769" bestFit="1" customWidth="1"/>
    <col min="9734" max="9734" width="13.42578125" style="769" bestFit="1" customWidth="1"/>
    <col min="9735" max="9735" width="10" style="769" bestFit="1" customWidth="1"/>
    <col min="9736" max="9736" width="16" style="769" customWidth="1"/>
    <col min="9737" max="9737" width="12.28515625" style="769" customWidth="1"/>
    <col min="9738" max="9738" width="10.28515625" style="769" customWidth="1"/>
    <col min="9739" max="9739" width="11.140625" style="769" customWidth="1"/>
    <col min="9740" max="9740" width="11.42578125" style="769"/>
    <col min="9741" max="9741" width="17.85546875" style="769" bestFit="1" customWidth="1"/>
    <col min="9742" max="9742" width="20.28515625" style="769" bestFit="1" customWidth="1"/>
    <col min="9743" max="9747" width="11.42578125" style="769"/>
    <col min="9748" max="9748" width="30.140625" style="769" bestFit="1" customWidth="1"/>
    <col min="9749" max="9749" width="19.42578125" style="769" bestFit="1" customWidth="1"/>
    <col min="9750" max="9750" width="14.42578125" style="769" bestFit="1" customWidth="1"/>
    <col min="9751" max="9751" width="19.42578125" style="769" bestFit="1" customWidth="1"/>
    <col min="9752" max="9752" width="14.42578125" style="769" bestFit="1" customWidth="1"/>
    <col min="9753" max="9753" width="20" style="769" customWidth="1"/>
    <col min="9754" max="9754" width="13.140625" style="769" bestFit="1" customWidth="1"/>
    <col min="9755" max="9755" width="7.140625" style="769" bestFit="1" customWidth="1"/>
    <col min="9756" max="9756" width="9.140625" style="769" bestFit="1" customWidth="1"/>
    <col min="9757" max="9984" width="11.42578125" style="769"/>
    <col min="9985" max="9985" width="10.42578125" style="769" customWidth="1"/>
    <col min="9986" max="9986" width="79.28515625" style="769" customWidth="1"/>
    <col min="9987" max="9987" width="13.42578125" style="769" bestFit="1" customWidth="1"/>
    <col min="9988" max="9988" width="17.42578125" style="769" customWidth="1"/>
    <col min="9989" max="9989" width="19.42578125" style="769" bestFit="1" customWidth="1"/>
    <col min="9990" max="9990" width="13.42578125" style="769" bestFit="1" customWidth="1"/>
    <col min="9991" max="9991" width="10" style="769" bestFit="1" customWidth="1"/>
    <col min="9992" max="9992" width="16" style="769" customWidth="1"/>
    <col min="9993" max="9993" width="12.28515625" style="769" customWidth="1"/>
    <col min="9994" max="9994" width="10.28515625" style="769" customWidth="1"/>
    <col min="9995" max="9995" width="11.140625" style="769" customWidth="1"/>
    <col min="9996" max="9996" width="11.42578125" style="769"/>
    <col min="9997" max="9997" width="17.85546875" style="769" bestFit="1" customWidth="1"/>
    <col min="9998" max="9998" width="20.28515625" style="769" bestFit="1" customWidth="1"/>
    <col min="9999" max="10003" width="11.42578125" style="769"/>
    <col min="10004" max="10004" width="30.140625" style="769" bestFit="1" customWidth="1"/>
    <col min="10005" max="10005" width="19.42578125" style="769" bestFit="1" customWidth="1"/>
    <col min="10006" max="10006" width="14.42578125" style="769" bestFit="1" customWidth="1"/>
    <col min="10007" max="10007" width="19.42578125" style="769" bestFit="1" customWidth="1"/>
    <col min="10008" max="10008" width="14.42578125" style="769" bestFit="1" customWidth="1"/>
    <col min="10009" max="10009" width="20" style="769" customWidth="1"/>
    <col min="10010" max="10010" width="13.140625" style="769" bestFit="1" customWidth="1"/>
    <col min="10011" max="10011" width="7.140625" style="769" bestFit="1" customWidth="1"/>
    <col min="10012" max="10012" width="9.140625" style="769" bestFit="1" customWidth="1"/>
    <col min="10013" max="10240" width="11.42578125" style="769"/>
    <col min="10241" max="10241" width="10.42578125" style="769" customWidth="1"/>
    <col min="10242" max="10242" width="79.28515625" style="769" customWidth="1"/>
    <col min="10243" max="10243" width="13.42578125" style="769" bestFit="1" customWidth="1"/>
    <col min="10244" max="10244" width="17.42578125" style="769" customWidth="1"/>
    <col min="10245" max="10245" width="19.42578125" style="769" bestFit="1" customWidth="1"/>
    <col min="10246" max="10246" width="13.42578125" style="769" bestFit="1" customWidth="1"/>
    <col min="10247" max="10247" width="10" style="769" bestFit="1" customWidth="1"/>
    <col min="10248" max="10248" width="16" style="769" customWidth="1"/>
    <col min="10249" max="10249" width="12.28515625" style="769" customWidth="1"/>
    <col min="10250" max="10250" width="10.28515625" style="769" customWidth="1"/>
    <col min="10251" max="10251" width="11.140625" style="769" customWidth="1"/>
    <col min="10252" max="10252" width="11.42578125" style="769"/>
    <col min="10253" max="10253" width="17.85546875" style="769" bestFit="1" customWidth="1"/>
    <col min="10254" max="10254" width="20.28515625" style="769" bestFit="1" customWidth="1"/>
    <col min="10255" max="10259" width="11.42578125" style="769"/>
    <col min="10260" max="10260" width="30.140625" style="769" bestFit="1" customWidth="1"/>
    <col min="10261" max="10261" width="19.42578125" style="769" bestFit="1" customWidth="1"/>
    <col min="10262" max="10262" width="14.42578125" style="769" bestFit="1" customWidth="1"/>
    <col min="10263" max="10263" width="19.42578125" style="769" bestFit="1" customWidth="1"/>
    <col min="10264" max="10264" width="14.42578125" style="769" bestFit="1" customWidth="1"/>
    <col min="10265" max="10265" width="20" style="769" customWidth="1"/>
    <col min="10266" max="10266" width="13.140625" style="769" bestFit="1" customWidth="1"/>
    <col min="10267" max="10267" width="7.140625" style="769" bestFit="1" customWidth="1"/>
    <col min="10268" max="10268" width="9.140625" style="769" bestFit="1" customWidth="1"/>
    <col min="10269" max="10496" width="11.42578125" style="769"/>
    <col min="10497" max="10497" width="10.42578125" style="769" customWidth="1"/>
    <col min="10498" max="10498" width="79.28515625" style="769" customWidth="1"/>
    <col min="10499" max="10499" width="13.42578125" style="769" bestFit="1" customWidth="1"/>
    <col min="10500" max="10500" width="17.42578125" style="769" customWidth="1"/>
    <col min="10501" max="10501" width="19.42578125" style="769" bestFit="1" customWidth="1"/>
    <col min="10502" max="10502" width="13.42578125" style="769" bestFit="1" customWidth="1"/>
    <col min="10503" max="10503" width="10" style="769" bestFit="1" customWidth="1"/>
    <col min="10504" max="10504" width="16" style="769" customWidth="1"/>
    <col min="10505" max="10505" width="12.28515625" style="769" customWidth="1"/>
    <col min="10506" max="10506" width="10.28515625" style="769" customWidth="1"/>
    <col min="10507" max="10507" width="11.140625" style="769" customWidth="1"/>
    <col min="10508" max="10508" width="11.42578125" style="769"/>
    <col min="10509" max="10509" width="17.85546875" style="769" bestFit="1" customWidth="1"/>
    <col min="10510" max="10510" width="20.28515625" style="769" bestFit="1" customWidth="1"/>
    <col min="10511" max="10515" width="11.42578125" style="769"/>
    <col min="10516" max="10516" width="30.140625" style="769" bestFit="1" customWidth="1"/>
    <col min="10517" max="10517" width="19.42578125" style="769" bestFit="1" customWidth="1"/>
    <col min="10518" max="10518" width="14.42578125" style="769" bestFit="1" customWidth="1"/>
    <col min="10519" max="10519" width="19.42578125" style="769" bestFit="1" customWidth="1"/>
    <col min="10520" max="10520" width="14.42578125" style="769" bestFit="1" customWidth="1"/>
    <col min="10521" max="10521" width="20" style="769" customWidth="1"/>
    <col min="10522" max="10522" width="13.140625" style="769" bestFit="1" customWidth="1"/>
    <col min="10523" max="10523" width="7.140625" style="769" bestFit="1" customWidth="1"/>
    <col min="10524" max="10524" width="9.140625" style="769" bestFit="1" customWidth="1"/>
    <col min="10525" max="10752" width="11.42578125" style="769"/>
    <col min="10753" max="10753" width="10.42578125" style="769" customWidth="1"/>
    <col min="10754" max="10754" width="79.28515625" style="769" customWidth="1"/>
    <col min="10755" max="10755" width="13.42578125" style="769" bestFit="1" customWidth="1"/>
    <col min="10756" max="10756" width="17.42578125" style="769" customWidth="1"/>
    <col min="10757" max="10757" width="19.42578125" style="769" bestFit="1" customWidth="1"/>
    <col min="10758" max="10758" width="13.42578125" style="769" bestFit="1" customWidth="1"/>
    <col min="10759" max="10759" width="10" style="769" bestFit="1" customWidth="1"/>
    <col min="10760" max="10760" width="16" style="769" customWidth="1"/>
    <col min="10761" max="10761" width="12.28515625" style="769" customWidth="1"/>
    <col min="10762" max="10762" width="10.28515625" style="769" customWidth="1"/>
    <col min="10763" max="10763" width="11.140625" style="769" customWidth="1"/>
    <col min="10764" max="10764" width="11.42578125" style="769"/>
    <col min="10765" max="10765" width="17.85546875" style="769" bestFit="1" customWidth="1"/>
    <col min="10766" max="10766" width="20.28515625" style="769" bestFit="1" customWidth="1"/>
    <col min="10767" max="10771" width="11.42578125" style="769"/>
    <col min="10772" max="10772" width="30.140625" style="769" bestFit="1" customWidth="1"/>
    <col min="10773" max="10773" width="19.42578125" style="769" bestFit="1" customWidth="1"/>
    <col min="10774" max="10774" width="14.42578125" style="769" bestFit="1" customWidth="1"/>
    <col min="10775" max="10775" width="19.42578125" style="769" bestFit="1" customWidth="1"/>
    <col min="10776" max="10776" width="14.42578125" style="769" bestFit="1" customWidth="1"/>
    <col min="10777" max="10777" width="20" style="769" customWidth="1"/>
    <col min="10778" max="10778" width="13.140625" style="769" bestFit="1" customWidth="1"/>
    <col min="10779" max="10779" width="7.140625" style="769" bestFit="1" customWidth="1"/>
    <col min="10780" max="10780" width="9.140625" style="769" bestFit="1" customWidth="1"/>
    <col min="10781" max="11008" width="11.42578125" style="769"/>
    <col min="11009" max="11009" width="10.42578125" style="769" customWidth="1"/>
    <col min="11010" max="11010" width="79.28515625" style="769" customWidth="1"/>
    <col min="11011" max="11011" width="13.42578125" style="769" bestFit="1" customWidth="1"/>
    <col min="11012" max="11012" width="17.42578125" style="769" customWidth="1"/>
    <col min="11013" max="11013" width="19.42578125" style="769" bestFit="1" customWidth="1"/>
    <col min="11014" max="11014" width="13.42578125" style="769" bestFit="1" customWidth="1"/>
    <col min="11015" max="11015" width="10" style="769" bestFit="1" customWidth="1"/>
    <col min="11016" max="11016" width="16" style="769" customWidth="1"/>
    <col min="11017" max="11017" width="12.28515625" style="769" customWidth="1"/>
    <col min="11018" max="11018" width="10.28515625" style="769" customWidth="1"/>
    <col min="11019" max="11019" width="11.140625" style="769" customWidth="1"/>
    <col min="11020" max="11020" width="11.42578125" style="769"/>
    <col min="11021" max="11021" width="17.85546875" style="769" bestFit="1" customWidth="1"/>
    <col min="11022" max="11022" width="20.28515625" style="769" bestFit="1" customWidth="1"/>
    <col min="11023" max="11027" width="11.42578125" style="769"/>
    <col min="11028" max="11028" width="30.140625" style="769" bestFit="1" customWidth="1"/>
    <col min="11029" max="11029" width="19.42578125" style="769" bestFit="1" customWidth="1"/>
    <col min="11030" max="11030" width="14.42578125" style="769" bestFit="1" customWidth="1"/>
    <col min="11031" max="11031" width="19.42578125" style="769" bestFit="1" customWidth="1"/>
    <col min="11032" max="11032" width="14.42578125" style="769" bestFit="1" customWidth="1"/>
    <col min="11033" max="11033" width="20" style="769" customWidth="1"/>
    <col min="11034" max="11034" width="13.140625" style="769" bestFit="1" customWidth="1"/>
    <col min="11035" max="11035" width="7.140625" style="769" bestFit="1" customWidth="1"/>
    <col min="11036" max="11036" width="9.140625" style="769" bestFit="1" customWidth="1"/>
    <col min="11037" max="11264" width="11.42578125" style="769"/>
    <col min="11265" max="11265" width="10.42578125" style="769" customWidth="1"/>
    <col min="11266" max="11266" width="79.28515625" style="769" customWidth="1"/>
    <col min="11267" max="11267" width="13.42578125" style="769" bestFit="1" customWidth="1"/>
    <col min="11268" max="11268" width="17.42578125" style="769" customWidth="1"/>
    <col min="11269" max="11269" width="19.42578125" style="769" bestFit="1" customWidth="1"/>
    <col min="11270" max="11270" width="13.42578125" style="769" bestFit="1" customWidth="1"/>
    <col min="11271" max="11271" width="10" style="769" bestFit="1" customWidth="1"/>
    <col min="11272" max="11272" width="16" style="769" customWidth="1"/>
    <col min="11273" max="11273" width="12.28515625" style="769" customWidth="1"/>
    <col min="11274" max="11274" width="10.28515625" style="769" customWidth="1"/>
    <col min="11275" max="11275" width="11.140625" style="769" customWidth="1"/>
    <col min="11276" max="11276" width="11.42578125" style="769"/>
    <col min="11277" max="11277" width="17.85546875" style="769" bestFit="1" customWidth="1"/>
    <col min="11278" max="11278" width="20.28515625" style="769" bestFit="1" customWidth="1"/>
    <col min="11279" max="11283" width="11.42578125" style="769"/>
    <col min="11284" max="11284" width="30.140625" style="769" bestFit="1" customWidth="1"/>
    <col min="11285" max="11285" width="19.42578125" style="769" bestFit="1" customWidth="1"/>
    <col min="11286" max="11286" width="14.42578125" style="769" bestFit="1" customWidth="1"/>
    <col min="11287" max="11287" width="19.42578125" style="769" bestFit="1" customWidth="1"/>
    <col min="11288" max="11288" width="14.42578125" style="769" bestFit="1" customWidth="1"/>
    <col min="11289" max="11289" width="20" style="769" customWidth="1"/>
    <col min="11290" max="11290" width="13.140625" style="769" bestFit="1" customWidth="1"/>
    <col min="11291" max="11291" width="7.140625" style="769" bestFit="1" customWidth="1"/>
    <col min="11292" max="11292" width="9.140625" style="769" bestFit="1" customWidth="1"/>
    <col min="11293" max="11520" width="11.42578125" style="769"/>
    <col min="11521" max="11521" width="10.42578125" style="769" customWidth="1"/>
    <col min="11522" max="11522" width="79.28515625" style="769" customWidth="1"/>
    <col min="11523" max="11523" width="13.42578125" style="769" bestFit="1" customWidth="1"/>
    <col min="11524" max="11524" width="17.42578125" style="769" customWidth="1"/>
    <col min="11525" max="11525" width="19.42578125" style="769" bestFit="1" customWidth="1"/>
    <col min="11526" max="11526" width="13.42578125" style="769" bestFit="1" customWidth="1"/>
    <col min="11527" max="11527" width="10" style="769" bestFit="1" customWidth="1"/>
    <col min="11528" max="11528" width="16" style="769" customWidth="1"/>
    <col min="11529" max="11529" width="12.28515625" style="769" customWidth="1"/>
    <col min="11530" max="11530" width="10.28515625" style="769" customWidth="1"/>
    <col min="11531" max="11531" width="11.140625" style="769" customWidth="1"/>
    <col min="11532" max="11532" width="11.42578125" style="769"/>
    <col min="11533" max="11533" width="17.85546875" style="769" bestFit="1" customWidth="1"/>
    <col min="11534" max="11534" width="20.28515625" style="769" bestFit="1" customWidth="1"/>
    <col min="11535" max="11539" width="11.42578125" style="769"/>
    <col min="11540" max="11540" width="30.140625" style="769" bestFit="1" customWidth="1"/>
    <col min="11541" max="11541" width="19.42578125" style="769" bestFit="1" customWidth="1"/>
    <col min="11542" max="11542" width="14.42578125" style="769" bestFit="1" customWidth="1"/>
    <col min="11543" max="11543" width="19.42578125" style="769" bestFit="1" customWidth="1"/>
    <col min="11544" max="11544" width="14.42578125" style="769" bestFit="1" customWidth="1"/>
    <col min="11545" max="11545" width="20" style="769" customWidth="1"/>
    <col min="11546" max="11546" width="13.140625" style="769" bestFit="1" customWidth="1"/>
    <col min="11547" max="11547" width="7.140625" style="769" bestFit="1" customWidth="1"/>
    <col min="11548" max="11548" width="9.140625" style="769" bestFit="1" customWidth="1"/>
    <col min="11549" max="11776" width="11.42578125" style="769"/>
    <col min="11777" max="11777" width="10.42578125" style="769" customWidth="1"/>
    <col min="11778" max="11778" width="79.28515625" style="769" customWidth="1"/>
    <col min="11779" max="11779" width="13.42578125" style="769" bestFit="1" customWidth="1"/>
    <col min="11780" max="11780" width="17.42578125" style="769" customWidth="1"/>
    <col min="11781" max="11781" width="19.42578125" style="769" bestFit="1" customWidth="1"/>
    <col min="11782" max="11782" width="13.42578125" style="769" bestFit="1" customWidth="1"/>
    <col min="11783" max="11783" width="10" style="769" bestFit="1" customWidth="1"/>
    <col min="11784" max="11784" width="16" style="769" customWidth="1"/>
    <col min="11785" max="11785" width="12.28515625" style="769" customWidth="1"/>
    <col min="11786" max="11786" width="10.28515625" style="769" customWidth="1"/>
    <col min="11787" max="11787" width="11.140625" style="769" customWidth="1"/>
    <col min="11788" max="11788" width="11.42578125" style="769"/>
    <col min="11789" max="11789" width="17.85546875" style="769" bestFit="1" customWidth="1"/>
    <col min="11790" max="11790" width="20.28515625" style="769" bestFit="1" customWidth="1"/>
    <col min="11791" max="11795" width="11.42578125" style="769"/>
    <col min="11796" max="11796" width="30.140625" style="769" bestFit="1" customWidth="1"/>
    <col min="11797" max="11797" width="19.42578125" style="769" bestFit="1" customWidth="1"/>
    <col min="11798" max="11798" width="14.42578125" style="769" bestFit="1" customWidth="1"/>
    <col min="11799" max="11799" width="19.42578125" style="769" bestFit="1" customWidth="1"/>
    <col min="11800" max="11800" width="14.42578125" style="769" bestFit="1" customWidth="1"/>
    <col min="11801" max="11801" width="20" style="769" customWidth="1"/>
    <col min="11802" max="11802" width="13.140625" style="769" bestFit="1" customWidth="1"/>
    <col min="11803" max="11803" width="7.140625" style="769" bestFit="1" customWidth="1"/>
    <col min="11804" max="11804" width="9.140625" style="769" bestFit="1" customWidth="1"/>
    <col min="11805" max="12032" width="11.42578125" style="769"/>
    <col min="12033" max="12033" width="10.42578125" style="769" customWidth="1"/>
    <col min="12034" max="12034" width="79.28515625" style="769" customWidth="1"/>
    <col min="12035" max="12035" width="13.42578125" style="769" bestFit="1" customWidth="1"/>
    <col min="12036" max="12036" width="17.42578125" style="769" customWidth="1"/>
    <col min="12037" max="12037" width="19.42578125" style="769" bestFit="1" customWidth="1"/>
    <col min="12038" max="12038" width="13.42578125" style="769" bestFit="1" customWidth="1"/>
    <col min="12039" max="12039" width="10" style="769" bestFit="1" customWidth="1"/>
    <col min="12040" max="12040" width="16" style="769" customWidth="1"/>
    <col min="12041" max="12041" width="12.28515625" style="769" customWidth="1"/>
    <col min="12042" max="12042" width="10.28515625" style="769" customWidth="1"/>
    <col min="12043" max="12043" width="11.140625" style="769" customWidth="1"/>
    <col min="12044" max="12044" width="11.42578125" style="769"/>
    <col min="12045" max="12045" width="17.85546875" style="769" bestFit="1" customWidth="1"/>
    <col min="12046" max="12046" width="20.28515625" style="769" bestFit="1" customWidth="1"/>
    <col min="12047" max="12051" width="11.42578125" style="769"/>
    <col min="12052" max="12052" width="30.140625" style="769" bestFit="1" customWidth="1"/>
    <col min="12053" max="12053" width="19.42578125" style="769" bestFit="1" customWidth="1"/>
    <col min="12054" max="12054" width="14.42578125" style="769" bestFit="1" customWidth="1"/>
    <col min="12055" max="12055" width="19.42578125" style="769" bestFit="1" customWidth="1"/>
    <col min="12056" max="12056" width="14.42578125" style="769" bestFit="1" customWidth="1"/>
    <col min="12057" max="12057" width="20" style="769" customWidth="1"/>
    <col min="12058" max="12058" width="13.140625" style="769" bestFit="1" customWidth="1"/>
    <col min="12059" max="12059" width="7.140625" style="769" bestFit="1" customWidth="1"/>
    <col min="12060" max="12060" width="9.140625" style="769" bestFit="1" customWidth="1"/>
    <col min="12061" max="12288" width="11.42578125" style="769"/>
    <col min="12289" max="12289" width="10.42578125" style="769" customWidth="1"/>
    <col min="12290" max="12290" width="79.28515625" style="769" customWidth="1"/>
    <col min="12291" max="12291" width="13.42578125" style="769" bestFit="1" customWidth="1"/>
    <col min="12292" max="12292" width="17.42578125" style="769" customWidth="1"/>
    <col min="12293" max="12293" width="19.42578125" style="769" bestFit="1" customWidth="1"/>
    <col min="12294" max="12294" width="13.42578125" style="769" bestFit="1" customWidth="1"/>
    <col min="12295" max="12295" width="10" style="769" bestFit="1" customWidth="1"/>
    <col min="12296" max="12296" width="16" style="769" customWidth="1"/>
    <col min="12297" max="12297" width="12.28515625" style="769" customWidth="1"/>
    <col min="12298" max="12298" width="10.28515625" style="769" customWidth="1"/>
    <col min="12299" max="12299" width="11.140625" style="769" customWidth="1"/>
    <col min="12300" max="12300" width="11.42578125" style="769"/>
    <col min="12301" max="12301" width="17.85546875" style="769" bestFit="1" customWidth="1"/>
    <col min="12302" max="12302" width="20.28515625" style="769" bestFit="1" customWidth="1"/>
    <col min="12303" max="12307" width="11.42578125" style="769"/>
    <col min="12308" max="12308" width="30.140625" style="769" bestFit="1" customWidth="1"/>
    <col min="12309" max="12309" width="19.42578125" style="769" bestFit="1" customWidth="1"/>
    <col min="12310" max="12310" width="14.42578125" style="769" bestFit="1" customWidth="1"/>
    <col min="12311" max="12311" width="19.42578125" style="769" bestFit="1" customWidth="1"/>
    <col min="12312" max="12312" width="14.42578125" style="769" bestFit="1" customWidth="1"/>
    <col min="12313" max="12313" width="20" style="769" customWidth="1"/>
    <col min="12314" max="12314" width="13.140625" style="769" bestFit="1" customWidth="1"/>
    <col min="12315" max="12315" width="7.140625" style="769" bestFit="1" customWidth="1"/>
    <col min="12316" max="12316" width="9.140625" style="769" bestFit="1" customWidth="1"/>
    <col min="12317" max="12544" width="11.42578125" style="769"/>
    <col min="12545" max="12545" width="10.42578125" style="769" customWidth="1"/>
    <col min="12546" max="12546" width="79.28515625" style="769" customWidth="1"/>
    <col min="12547" max="12547" width="13.42578125" style="769" bestFit="1" customWidth="1"/>
    <col min="12548" max="12548" width="17.42578125" style="769" customWidth="1"/>
    <col min="12549" max="12549" width="19.42578125" style="769" bestFit="1" customWidth="1"/>
    <col min="12550" max="12550" width="13.42578125" style="769" bestFit="1" customWidth="1"/>
    <col min="12551" max="12551" width="10" style="769" bestFit="1" customWidth="1"/>
    <col min="12552" max="12552" width="16" style="769" customWidth="1"/>
    <col min="12553" max="12553" width="12.28515625" style="769" customWidth="1"/>
    <col min="12554" max="12554" width="10.28515625" style="769" customWidth="1"/>
    <col min="12555" max="12555" width="11.140625" style="769" customWidth="1"/>
    <col min="12556" max="12556" width="11.42578125" style="769"/>
    <col min="12557" max="12557" width="17.85546875" style="769" bestFit="1" customWidth="1"/>
    <col min="12558" max="12558" width="20.28515625" style="769" bestFit="1" customWidth="1"/>
    <col min="12559" max="12563" width="11.42578125" style="769"/>
    <col min="12564" max="12564" width="30.140625" style="769" bestFit="1" customWidth="1"/>
    <col min="12565" max="12565" width="19.42578125" style="769" bestFit="1" customWidth="1"/>
    <col min="12566" max="12566" width="14.42578125" style="769" bestFit="1" customWidth="1"/>
    <col min="12567" max="12567" width="19.42578125" style="769" bestFit="1" customWidth="1"/>
    <col min="12568" max="12568" width="14.42578125" style="769" bestFit="1" customWidth="1"/>
    <col min="12569" max="12569" width="20" style="769" customWidth="1"/>
    <col min="12570" max="12570" width="13.140625" style="769" bestFit="1" customWidth="1"/>
    <col min="12571" max="12571" width="7.140625" style="769" bestFit="1" customWidth="1"/>
    <col min="12572" max="12572" width="9.140625" style="769" bestFit="1" customWidth="1"/>
    <col min="12573" max="12800" width="11.42578125" style="769"/>
    <col min="12801" max="12801" width="10.42578125" style="769" customWidth="1"/>
    <col min="12802" max="12802" width="79.28515625" style="769" customWidth="1"/>
    <col min="12803" max="12803" width="13.42578125" style="769" bestFit="1" customWidth="1"/>
    <col min="12804" max="12804" width="17.42578125" style="769" customWidth="1"/>
    <col min="12805" max="12805" width="19.42578125" style="769" bestFit="1" customWidth="1"/>
    <col min="12806" max="12806" width="13.42578125" style="769" bestFit="1" customWidth="1"/>
    <col min="12807" max="12807" width="10" style="769" bestFit="1" customWidth="1"/>
    <col min="12808" max="12808" width="16" style="769" customWidth="1"/>
    <col min="12809" max="12809" width="12.28515625" style="769" customWidth="1"/>
    <col min="12810" max="12810" width="10.28515625" style="769" customWidth="1"/>
    <col min="12811" max="12811" width="11.140625" style="769" customWidth="1"/>
    <col min="12812" max="12812" width="11.42578125" style="769"/>
    <col min="12813" max="12813" width="17.85546875" style="769" bestFit="1" customWidth="1"/>
    <col min="12814" max="12814" width="20.28515625" style="769" bestFit="1" customWidth="1"/>
    <col min="12815" max="12819" width="11.42578125" style="769"/>
    <col min="12820" max="12820" width="30.140625" style="769" bestFit="1" customWidth="1"/>
    <col min="12821" max="12821" width="19.42578125" style="769" bestFit="1" customWidth="1"/>
    <col min="12822" max="12822" width="14.42578125" style="769" bestFit="1" customWidth="1"/>
    <col min="12823" max="12823" width="19.42578125" style="769" bestFit="1" customWidth="1"/>
    <col min="12824" max="12824" width="14.42578125" style="769" bestFit="1" customWidth="1"/>
    <col min="12825" max="12825" width="20" style="769" customWidth="1"/>
    <col min="12826" max="12826" width="13.140625" style="769" bestFit="1" customWidth="1"/>
    <col min="12827" max="12827" width="7.140625" style="769" bestFit="1" customWidth="1"/>
    <col min="12828" max="12828" width="9.140625" style="769" bestFit="1" customWidth="1"/>
    <col min="12829" max="13056" width="11.42578125" style="769"/>
    <col min="13057" max="13057" width="10.42578125" style="769" customWidth="1"/>
    <col min="13058" max="13058" width="79.28515625" style="769" customWidth="1"/>
    <col min="13059" max="13059" width="13.42578125" style="769" bestFit="1" customWidth="1"/>
    <col min="13060" max="13060" width="17.42578125" style="769" customWidth="1"/>
    <col min="13061" max="13061" width="19.42578125" style="769" bestFit="1" customWidth="1"/>
    <col min="13062" max="13062" width="13.42578125" style="769" bestFit="1" customWidth="1"/>
    <col min="13063" max="13063" width="10" style="769" bestFit="1" customWidth="1"/>
    <col min="13064" max="13064" width="16" style="769" customWidth="1"/>
    <col min="13065" max="13065" width="12.28515625" style="769" customWidth="1"/>
    <col min="13066" max="13066" width="10.28515625" style="769" customWidth="1"/>
    <col min="13067" max="13067" width="11.140625" style="769" customWidth="1"/>
    <col min="13068" max="13068" width="11.42578125" style="769"/>
    <col min="13069" max="13069" width="17.85546875" style="769" bestFit="1" customWidth="1"/>
    <col min="13070" max="13070" width="20.28515625" style="769" bestFit="1" customWidth="1"/>
    <col min="13071" max="13075" width="11.42578125" style="769"/>
    <col min="13076" max="13076" width="30.140625" style="769" bestFit="1" customWidth="1"/>
    <col min="13077" max="13077" width="19.42578125" style="769" bestFit="1" customWidth="1"/>
    <col min="13078" max="13078" width="14.42578125" style="769" bestFit="1" customWidth="1"/>
    <col min="13079" max="13079" width="19.42578125" style="769" bestFit="1" customWidth="1"/>
    <col min="13080" max="13080" width="14.42578125" style="769" bestFit="1" customWidth="1"/>
    <col min="13081" max="13081" width="20" style="769" customWidth="1"/>
    <col min="13082" max="13082" width="13.140625" style="769" bestFit="1" customWidth="1"/>
    <col min="13083" max="13083" width="7.140625" style="769" bestFit="1" customWidth="1"/>
    <col min="13084" max="13084" width="9.140625" style="769" bestFit="1" customWidth="1"/>
    <col min="13085" max="13312" width="11.42578125" style="769"/>
    <col min="13313" max="13313" width="10.42578125" style="769" customWidth="1"/>
    <col min="13314" max="13314" width="79.28515625" style="769" customWidth="1"/>
    <col min="13315" max="13315" width="13.42578125" style="769" bestFit="1" customWidth="1"/>
    <col min="13316" max="13316" width="17.42578125" style="769" customWidth="1"/>
    <col min="13317" max="13317" width="19.42578125" style="769" bestFit="1" customWidth="1"/>
    <col min="13318" max="13318" width="13.42578125" style="769" bestFit="1" customWidth="1"/>
    <col min="13319" max="13319" width="10" style="769" bestFit="1" customWidth="1"/>
    <col min="13320" max="13320" width="16" style="769" customWidth="1"/>
    <col min="13321" max="13321" width="12.28515625" style="769" customWidth="1"/>
    <col min="13322" max="13322" width="10.28515625" style="769" customWidth="1"/>
    <col min="13323" max="13323" width="11.140625" style="769" customWidth="1"/>
    <col min="13324" max="13324" width="11.42578125" style="769"/>
    <col min="13325" max="13325" width="17.85546875" style="769" bestFit="1" customWidth="1"/>
    <col min="13326" max="13326" width="20.28515625" style="769" bestFit="1" customWidth="1"/>
    <col min="13327" max="13331" width="11.42578125" style="769"/>
    <col min="13332" max="13332" width="30.140625" style="769" bestFit="1" customWidth="1"/>
    <col min="13333" max="13333" width="19.42578125" style="769" bestFit="1" customWidth="1"/>
    <col min="13334" max="13334" width="14.42578125" style="769" bestFit="1" customWidth="1"/>
    <col min="13335" max="13335" width="19.42578125" style="769" bestFit="1" customWidth="1"/>
    <col min="13336" max="13336" width="14.42578125" style="769" bestFit="1" customWidth="1"/>
    <col min="13337" max="13337" width="20" style="769" customWidth="1"/>
    <col min="13338" max="13338" width="13.140625" style="769" bestFit="1" customWidth="1"/>
    <col min="13339" max="13339" width="7.140625" style="769" bestFit="1" customWidth="1"/>
    <col min="13340" max="13340" width="9.140625" style="769" bestFit="1" customWidth="1"/>
    <col min="13341" max="13568" width="11.42578125" style="769"/>
    <col min="13569" max="13569" width="10.42578125" style="769" customWidth="1"/>
    <col min="13570" max="13570" width="79.28515625" style="769" customWidth="1"/>
    <col min="13571" max="13571" width="13.42578125" style="769" bestFit="1" customWidth="1"/>
    <col min="13572" max="13572" width="17.42578125" style="769" customWidth="1"/>
    <col min="13573" max="13573" width="19.42578125" style="769" bestFit="1" customWidth="1"/>
    <col min="13574" max="13574" width="13.42578125" style="769" bestFit="1" customWidth="1"/>
    <col min="13575" max="13575" width="10" style="769" bestFit="1" customWidth="1"/>
    <col min="13576" max="13576" width="16" style="769" customWidth="1"/>
    <col min="13577" max="13577" width="12.28515625" style="769" customWidth="1"/>
    <col min="13578" max="13578" width="10.28515625" style="769" customWidth="1"/>
    <col min="13579" max="13579" width="11.140625" style="769" customWidth="1"/>
    <col min="13580" max="13580" width="11.42578125" style="769"/>
    <col min="13581" max="13581" width="17.85546875" style="769" bestFit="1" customWidth="1"/>
    <col min="13582" max="13582" width="20.28515625" style="769" bestFit="1" customWidth="1"/>
    <col min="13583" max="13587" width="11.42578125" style="769"/>
    <col min="13588" max="13588" width="30.140625" style="769" bestFit="1" customWidth="1"/>
    <col min="13589" max="13589" width="19.42578125" style="769" bestFit="1" customWidth="1"/>
    <col min="13590" max="13590" width="14.42578125" style="769" bestFit="1" customWidth="1"/>
    <col min="13591" max="13591" width="19.42578125" style="769" bestFit="1" customWidth="1"/>
    <col min="13592" max="13592" width="14.42578125" style="769" bestFit="1" customWidth="1"/>
    <col min="13593" max="13593" width="20" style="769" customWidth="1"/>
    <col min="13594" max="13594" width="13.140625" style="769" bestFit="1" customWidth="1"/>
    <col min="13595" max="13595" width="7.140625" style="769" bestFit="1" customWidth="1"/>
    <col min="13596" max="13596" width="9.140625" style="769" bestFit="1" customWidth="1"/>
    <col min="13597" max="13824" width="11.42578125" style="769"/>
    <col min="13825" max="13825" width="10.42578125" style="769" customWidth="1"/>
    <col min="13826" max="13826" width="79.28515625" style="769" customWidth="1"/>
    <col min="13827" max="13827" width="13.42578125" style="769" bestFit="1" customWidth="1"/>
    <col min="13828" max="13828" width="17.42578125" style="769" customWidth="1"/>
    <col min="13829" max="13829" width="19.42578125" style="769" bestFit="1" customWidth="1"/>
    <col min="13830" max="13830" width="13.42578125" style="769" bestFit="1" customWidth="1"/>
    <col min="13831" max="13831" width="10" style="769" bestFit="1" customWidth="1"/>
    <col min="13832" max="13832" width="16" style="769" customWidth="1"/>
    <col min="13833" max="13833" width="12.28515625" style="769" customWidth="1"/>
    <col min="13834" max="13834" width="10.28515625" style="769" customWidth="1"/>
    <col min="13835" max="13835" width="11.140625" style="769" customWidth="1"/>
    <col min="13836" max="13836" width="11.42578125" style="769"/>
    <col min="13837" max="13837" width="17.85546875" style="769" bestFit="1" customWidth="1"/>
    <col min="13838" max="13838" width="20.28515625" style="769" bestFit="1" customWidth="1"/>
    <col min="13839" max="13843" width="11.42578125" style="769"/>
    <col min="13844" max="13844" width="30.140625" style="769" bestFit="1" customWidth="1"/>
    <col min="13845" max="13845" width="19.42578125" style="769" bestFit="1" customWidth="1"/>
    <col min="13846" max="13846" width="14.42578125" style="769" bestFit="1" customWidth="1"/>
    <col min="13847" max="13847" width="19.42578125" style="769" bestFit="1" customWidth="1"/>
    <col min="13848" max="13848" width="14.42578125" style="769" bestFit="1" customWidth="1"/>
    <col min="13849" max="13849" width="20" style="769" customWidth="1"/>
    <col min="13850" max="13850" width="13.140625" style="769" bestFit="1" customWidth="1"/>
    <col min="13851" max="13851" width="7.140625" style="769" bestFit="1" customWidth="1"/>
    <col min="13852" max="13852" width="9.140625" style="769" bestFit="1" customWidth="1"/>
    <col min="13853" max="14080" width="11.42578125" style="769"/>
    <col min="14081" max="14081" width="10.42578125" style="769" customWidth="1"/>
    <col min="14082" max="14082" width="79.28515625" style="769" customWidth="1"/>
    <col min="14083" max="14083" width="13.42578125" style="769" bestFit="1" customWidth="1"/>
    <col min="14084" max="14084" width="17.42578125" style="769" customWidth="1"/>
    <col min="14085" max="14085" width="19.42578125" style="769" bestFit="1" customWidth="1"/>
    <col min="14086" max="14086" width="13.42578125" style="769" bestFit="1" customWidth="1"/>
    <col min="14087" max="14087" width="10" style="769" bestFit="1" customWidth="1"/>
    <col min="14088" max="14088" width="16" style="769" customWidth="1"/>
    <col min="14089" max="14089" width="12.28515625" style="769" customWidth="1"/>
    <col min="14090" max="14090" width="10.28515625" style="769" customWidth="1"/>
    <col min="14091" max="14091" width="11.140625" style="769" customWidth="1"/>
    <col min="14092" max="14092" width="11.42578125" style="769"/>
    <col min="14093" max="14093" width="17.85546875" style="769" bestFit="1" customWidth="1"/>
    <col min="14094" max="14094" width="20.28515625" style="769" bestFit="1" customWidth="1"/>
    <col min="14095" max="14099" width="11.42578125" style="769"/>
    <col min="14100" max="14100" width="30.140625" style="769" bestFit="1" customWidth="1"/>
    <col min="14101" max="14101" width="19.42578125" style="769" bestFit="1" customWidth="1"/>
    <col min="14102" max="14102" width="14.42578125" style="769" bestFit="1" customWidth="1"/>
    <col min="14103" max="14103" width="19.42578125" style="769" bestFit="1" customWidth="1"/>
    <col min="14104" max="14104" width="14.42578125" style="769" bestFit="1" customWidth="1"/>
    <col min="14105" max="14105" width="20" style="769" customWidth="1"/>
    <col min="14106" max="14106" width="13.140625" style="769" bestFit="1" customWidth="1"/>
    <col min="14107" max="14107" width="7.140625" style="769" bestFit="1" customWidth="1"/>
    <col min="14108" max="14108" width="9.140625" style="769" bestFit="1" customWidth="1"/>
    <col min="14109" max="14336" width="11.42578125" style="769"/>
    <col min="14337" max="14337" width="10.42578125" style="769" customWidth="1"/>
    <col min="14338" max="14338" width="79.28515625" style="769" customWidth="1"/>
    <col min="14339" max="14339" width="13.42578125" style="769" bestFit="1" customWidth="1"/>
    <col min="14340" max="14340" width="17.42578125" style="769" customWidth="1"/>
    <col min="14341" max="14341" width="19.42578125" style="769" bestFit="1" customWidth="1"/>
    <col min="14342" max="14342" width="13.42578125" style="769" bestFit="1" customWidth="1"/>
    <col min="14343" max="14343" width="10" style="769" bestFit="1" customWidth="1"/>
    <col min="14344" max="14344" width="16" style="769" customWidth="1"/>
    <col min="14345" max="14345" width="12.28515625" style="769" customWidth="1"/>
    <col min="14346" max="14346" width="10.28515625" style="769" customWidth="1"/>
    <col min="14347" max="14347" width="11.140625" style="769" customWidth="1"/>
    <col min="14348" max="14348" width="11.42578125" style="769"/>
    <col min="14349" max="14349" width="17.85546875" style="769" bestFit="1" customWidth="1"/>
    <col min="14350" max="14350" width="20.28515625" style="769" bestFit="1" customWidth="1"/>
    <col min="14351" max="14355" width="11.42578125" style="769"/>
    <col min="14356" max="14356" width="30.140625" style="769" bestFit="1" customWidth="1"/>
    <col min="14357" max="14357" width="19.42578125" style="769" bestFit="1" customWidth="1"/>
    <col min="14358" max="14358" width="14.42578125" style="769" bestFit="1" customWidth="1"/>
    <col min="14359" max="14359" width="19.42578125" style="769" bestFit="1" customWidth="1"/>
    <col min="14360" max="14360" width="14.42578125" style="769" bestFit="1" customWidth="1"/>
    <col min="14361" max="14361" width="20" style="769" customWidth="1"/>
    <col min="14362" max="14362" width="13.140625" style="769" bestFit="1" customWidth="1"/>
    <col min="14363" max="14363" width="7.140625" style="769" bestFit="1" customWidth="1"/>
    <col min="14364" max="14364" width="9.140625" style="769" bestFit="1" customWidth="1"/>
    <col min="14365" max="14592" width="11.42578125" style="769"/>
    <col min="14593" max="14593" width="10.42578125" style="769" customWidth="1"/>
    <col min="14594" max="14594" width="79.28515625" style="769" customWidth="1"/>
    <col min="14595" max="14595" width="13.42578125" style="769" bestFit="1" customWidth="1"/>
    <col min="14596" max="14596" width="17.42578125" style="769" customWidth="1"/>
    <col min="14597" max="14597" width="19.42578125" style="769" bestFit="1" customWidth="1"/>
    <col min="14598" max="14598" width="13.42578125" style="769" bestFit="1" customWidth="1"/>
    <col min="14599" max="14599" width="10" style="769" bestFit="1" customWidth="1"/>
    <col min="14600" max="14600" width="16" style="769" customWidth="1"/>
    <col min="14601" max="14601" width="12.28515625" style="769" customWidth="1"/>
    <col min="14602" max="14602" width="10.28515625" style="769" customWidth="1"/>
    <col min="14603" max="14603" width="11.140625" style="769" customWidth="1"/>
    <col min="14604" max="14604" width="11.42578125" style="769"/>
    <col min="14605" max="14605" width="17.85546875" style="769" bestFit="1" customWidth="1"/>
    <col min="14606" max="14606" width="20.28515625" style="769" bestFit="1" customWidth="1"/>
    <col min="14607" max="14611" width="11.42578125" style="769"/>
    <col min="14612" max="14612" width="30.140625" style="769" bestFit="1" customWidth="1"/>
    <col min="14613" max="14613" width="19.42578125" style="769" bestFit="1" customWidth="1"/>
    <col min="14614" max="14614" width="14.42578125" style="769" bestFit="1" customWidth="1"/>
    <col min="14615" max="14615" width="19.42578125" style="769" bestFit="1" customWidth="1"/>
    <col min="14616" max="14616" width="14.42578125" style="769" bestFit="1" customWidth="1"/>
    <col min="14617" max="14617" width="20" style="769" customWidth="1"/>
    <col min="14618" max="14618" width="13.140625" style="769" bestFit="1" customWidth="1"/>
    <col min="14619" max="14619" width="7.140625" style="769" bestFit="1" customWidth="1"/>
    <col min="14620" max="14620" width="9.140625" style="769" bestFit="1" customWidth="1"/>
    <col min="14621" max="14848" width="11.42578125" style="769"/>
    <col min="14849" max="14849" width="10.42578125" style="769" customWidth="1"/>
    <col min="14850" max="14850" width="79.28515625" style="769" customWidth="1"/>
    <col min="14851" max="14851" width="13.42578125" style="769" bestFit="1" customWidth="1"/>
    <col min="14852" max="14852" width="17.42578125" style="769" customWidth="1"/>
    <col min="14853" max="14853" width="19.42578125" style="769" bestFit="1" customWidth="1"/>
    <col min="14854" max="14854" width="13.42578125" style="769" bestFit="1" customWidth="1"/>
    <col min="14855" max="14855" width="10" style="769" bestFit="1" customWidth="1"/>
    <col min="14856" max="14856" width="16" style="769" customWidth="1"/>
    <col min="14857" max="14857" width="12.28515625" style="769" customWidth="1"/>
    <col min="14858" max="14858" width="10.28515625" style="769" customWidth="1"/>
    <col min="14859" max="14859" width="11.140625" style="769" customWidth="1"/>
    <col min="14860" max="14860" width="11.42578125" style="769"/>
    <col min="14861" max="14861" width="17.85546875" style="769" bestFit="1" customWidth="1"/>
    <col min="14862" max="14862" width="20.28515625" style="769" bestFit="1" customWidth="1"/>
    <col min="14863" max="14867" width="11.42578125" style="769"/>
    <col min="14868" max="14868" width="30.140625" style="769" bestFit="1" customWidth="1"/>
    <col min="14869" max="14869" width="19.42578125" style="769" bestFit="1" customWidth="1"/>
    <col min="14870" max="14870" width="14.42578125" style="769" bestFit="1" customWidth="1"/>
    <col min="14871" max="14871" width="19.42578125" style="769" bestFit="1" customWidth="1"/>
    <col min="14872" max="14872" width="14.42578125" style="769" bestFit="1" customWidth="1"/>
    <col min="14873" max="14873" width="20" style="769" customWidth="1"/>
    <col min="14874" max="14874" width="13.140625" style="769" bestFit="1" customWidth="1"/>
    <col min="14875" max="14875" width="7.140625" style="769" bestFit="1" customWidth="1"/>
    <col min="14876" max="14876" width="9.140625" style="769" bestFit="1" customWidth="1"/>
    <col min="14877" max="15104" width="11.42578125" style="769"/>
    <col min="15105" max="15105" width="10.42578125" style="769" customWidth="1"/>
    <col min="15106" max="15106" width="79.28515625" style="769" customWidth="1"/>
    <col min="15107" max="15107" width="13.42578125" style="769" bestFit="1" customWidth="1"/>
    <col min="15108" max="15108" width="17.42578125" style="769" customWidth="1"/>
    <col min="15109" max="15109" width="19.42578125" style="769" bestFit="1" customWidth="1"/>
    <col min="15110" max="15110" width="13.42578125" style="769" bestFit="1" customWidth="1"/>
    <col min="15111" max="15111" width="10" style="769" bestFit="1" customWidth="1"/>
    <col min="15112" max="15112" width="16" style="769" customWidth="1"/>
    <col min="15113" max="15113" width="12.28515625" style="769" customWidth="1"/>
    <col min="15114" max="15114" width="10.28515625" style="769" customWidth="1"/>
    <col min="15115" max="15115" width="11.140625" style="769" customWidth="1"/>
    <col min="15116" max="15116" width="11.42578125" style="769"/>
    <col min="15117" max="15117" width="17.85546875" style="769" bestFit="1" customWidth="1"/>
    <col min="15118" max="15118" width="20.28515625" style="769" bestFit="1" customWidth="1"/>
    <col min="15119" max="15123" width="11.42578125" style="769"/>
    <col min="15124" max="15124" width="30.140625" style="769" bestFit="1" customWidth="1"/>
    <col min="15125" max="15125" width="19.42578125" style="769" bestFit="1" customWidth="1"/>
    <col min="15126" max="15126" width="14.42578125" style="769" bestFit="1" customWidth="1"/>
    <col min="15127" max="15127" width="19.42578125" style="769" bestFit="1" customWidth="1"/>
    <col min="15128" max="15128" width="14.42578125" style="769" bestFit="1" customWidth="1"/>
    <col min="15129" max="15129" width="20" style="769" customWidth="1"/>
    <col min="15130" max="15130" width="13.140625" style="769" bestFit="1" customWidth="1"/>
    <col min="15131" max="15131" width="7.140625" style="769" bestFit="1" customWidth="1"/>
    <col min="15132" max="15132" width="9.140625" style="769" bestFit="1" customWidth="1"/>
    <col min="15133" max="15360" width="11.42578125" style="769"/>
    <col min="15361" max="15361" width="10.42578125" style="769" customWidth="1"/>
    <col min="15362" max="15362" width="79.28515625" style="769" customWidth="1"/>
    <col min="15363" max="15363" width="13.42578125" style="769" bestFit="1" customWidth="1"/>
    <col min="15364" max="15364" width="17.42578125" style="769" customWidth="1"/>
    <col min="15365" max="15365" width="19.42578125" style="769" bestFit="1" customWidth="1"/>
    <col min="15366" max="15366" width="13.42578125" style="769" bestFit="1" customWidth="1"/>
    <col min="15367" max="15367" width="10" style="769" bestFit="1" customWidth="1"/>
    <col min="15368" max="15368" width="16" style="769" customWidth="1"/>
    <col min="15369" max="15369" width="12.28515625" style="769" customWidth="1"/>
    <col min="15370" max="15370" width="10.28515625" style="769" customWidth="1"/>
    <col min="15371" max="15371" width="11.140625" style="769" customWidth="1"/>
    <col min="15372" max="15372" width="11.42578125" style="769"/>
    <col min="15373" max="15373" width="17.85546875" style="769" bestFit="1" customWidth="1"/>
    <col min="15374" max="15374" width="20.28515625" style="769" bestFit="1" customWidth="1"/>
    <col min="15375" max="15379" width="11.42578125" style="769"/>
    <col min="15380" max="15380" width="30.140625" style="769" bestFit="1" customWidth="1"/>
    <col min="15381" max="15381" width="19.42578125" style="769" bestFit="1" customWidth="1"/>
    <col min="15382" max="15382" width="14.42578125" style="769" bestFit="1" customWidth="1"/>
    <col min="15383" max="15383" width="19.42578125" style="769" bestFit="1" customWidth="1"/>
    <col min="15384" max="15384" width="14.42578125" style="769" bestFit="1" customWidth="1"/>
    <col min="15385" max="15385" width="20" style="769" customWidth="1"/>
    <col min="15386" max="15386" width="13.140625" style="769" bestFit="1" customWidth="1"/>
    <col min="15387" max="15387" width="7.140625" style="769" bestFit="1" customWidth="1"/>
    <col min="15388" max="15388" width="9.140625" style="769" bestFit="1" customWidth="1"/>
    <col min="15389" max="15616" width="11.42578125" style="769"/>
    <col min="15617" max="15617" width="10.42578125" style="769" customWidth="1"/>
    <col min="15618" max="15618" width="79.28515625" style="769" customWidth="1"/>
    <col min="15619" max="15619" width="13.42578125" style="769" bestFit="1" customWidth="1"/>
    <col min="15620" max="15620" width="17.42578125" style="769" customWidth="1"/>
    <col min="15621" max="15621" width="19.42578125" style="769" bestFit="1" customWidth="1"/>
    <col min="15622" max="15622" width="13.42578125" style="769" bestFit="1" customWidth="1"/>
    <col min="15623" max="15623" width="10" style="769" bestFit="1" customWidth="1"/>
    <col min="15624" max="15624" width="16" style="769" customWidth="1"/>
    <col min="15625" max="15625" width="12.28515625" style="769" customWidth="1"/>
    <col min="15626" max="15626" width="10.28515625" style="769" customWidth="1"/>
    <col min="15627" max="15627" width="11.140625" style="769" customWidth="1"/>
    <col min="15628" max="15628" width="11.42578125" style="769"/>
    <col min="15629" max="15629" width="17.85546875" style="769" bestFit="1" customWidth="1"/>
    <col min="15630" max="15630" width="20.28515625" style="769" bestFit="1" customWidth="1"/>
    <col min="15631" max="15635" width="11.42578125" style="769"/>
    <col min="15636" max="15636" width="30.140625" style="769" bestFit="1" customWidth="1"/>
    <col min="15637" max="15637" width="19.42578125" style="769" bestFit="1" customWidth="1"/>
    <col min="15638" max="15638" width="14.42578125" style="769" bestFit="1" customWidth="1"/>
    <col min="15639" max="15639" width="19.42578125" style="769" bestFit="1" customWidth="1"/>
    <col min="15640" max="15640" width="14.42578125" style="769" bestFit="1" customWidth="1"/>
    <col min="15641" max="15641" width="20" style="769" customWidth="1"/>
    <col min="15642" max="15642" width="13.140625" style="769" bestFit="1" customWidth="1"/>
    <col min="15643" max="15643" width="7.140625" style="769" bestFit="1" customWidth="1"/>
    <col min="15644" max="15644" width="9.140625" style="769" bestFit="1" customWidth="1"/>
    <col min="15645" max="15872" width="11.42578125" style="769"/>
    <col min="15873" max="15873" width="10.42578125" style="769" customWidth="1"/>
    <col min="15874" max="15874" width="79.28515625" style="769" customWidth="1"/>
    <col min="15875" max="15875" width="13.42578125" style="769" bestFit="1" customWidth="1"/>
    <col min="15876" max="15876" width="17.42578125" style="769" customWidth="1"/>
    <col min="15877" max="15877" width="19.42578125" style="769" bestFit="1" customWidth="1"/>
    <col min="15878" max="15878" width="13.42578125" style="769" bestFit="1" customWidth="1"/>
    <col min="15879" max="15879" width="10" style="769" bestFit="1" customWidth="1"/>
    <col min="15880" max="15880" width="16" style="769" customWidth="1"/>
    <col min="15881" max="15881" width="12.28515625" style="769" customWidth="1"/>
    <col min="15882" max="15882" width="10.28515625" style="769" customWidth="1"/>
    <col min="15883" max="15883" width="11.140625" style="769" customWidth="1"/>
    <col min="15884" max="15884" width="11.42578125" style="769"/>
    <col min="15885" max="15885" width="17.85546875" style="769" bestFit="1" customWidth="1"/>
    <col min="15886" max="15886" width="20.28515625" style="769" bestFit="1" customWidth="1"/>
    <col min="15887" max="15891" width="11.42578125" style="769"/>
    <col min="15892" max="15892" width="30.140625" style="769" bestFit="1" customWidth="1"/>
    <col min="15893" max="15893" width="19.42578125" style="769" bestFit="1" customWidth="1"/>
    <col min="15894" max="15894" width="14.42578125" style="769" bestFit="1" customWidth="1"/>
    <col min="15895" max="15895" width="19.42578125" style="769" bestFit="1" customWidth="1"/>
    <col min="15896" max="15896" width="14.42578125" style="769" bestFit="1" customWidth="1"/>
    <col min="15897" max="15897" width="20" style="769" customWidth="1"/>
    <col min="15898" max="15898" width="13.140625" style="769" bestFit="1" customWidth="1"/>
    <col min="15899" max="15899" width="7.140625" style="769" bestFit="1" customWidth="1"/>
    <col min="15900" max="15900" width="9.140625" style="769" bestFit="1" customWidth="1"/>
    <col min="15901" max="16128" width="11.42578125" style="769"/>
    <col min="16129" max="16129" width="10.42578125" style="769" customWidth="1"/>
    <col min="16130" max="16130" width="79.28515625" style="769" customWidth="1"/>
    <col min="16131" max="16131" width="13.42578125" style="769" bestFit="1" customWidth="1"/>
    <col min="16132" max="16132" width="17.42578125" style="769" customWidth="1"/>
    <col min="16133" max="16133" width="19.42578125" style="769" bestFit="1" customWidth="1"/>
    <col min="16134" max="16134" width="13.42578125" style="769" bestFit="1" customWidth="1"/>
    <col min="16135" max="16135" width="10" style="769" bestFit="1" customWidth="1"/>
    <col min="16136" max="16136" width="16" style="769" customWidth="1"/>
    <col min="16137" max="16137" width="12.28515625" style="769" customWidth="1"/>
    <col min="16138" max="16138" width="10.28515625" style="769" customWidth="1"/>
    <col min="16139" max="16139" width="11.140625" style="769" customWidth="1"/>
    <col min="16140" max="16140" width="11.42578125" style="769"/>
    <col min="16141" max="16141" width="17.85546875" style="769" bestFit="1" customWidth="1"/>
    <col min="16142" max="16142" width="20.28515625" style="769" bestFit="1" customWidth="1"/>
    <col min="16143" max="16147" width="11.42578125" style="769"/>
    <col min="16148" max="16148" width="30.140625" style="769" bestFit="1" customWidth="1"/>
    <col min="16149" max="16149" width="19.42578125" style="769" bestFit="1" customWidth="1"/>
    <col min="16150" max="16150" width="14.42578125" style="769" bestFit="1" customWidth="1"/>
    <col min="16151" max="16151" width="19.42578125" style="769" bestFit="1" customWidth="1"/>
    <col min="16152" max="16152" width="14.42578125" style="769" bestFit="1" customWidth="1"/>
    <col min="16153" max="16153" width="20" style="769" customWidth="1"/>
    <col min="16154" max="16154" width="13.140625" style="769" bestFit="1" customWidth="1"/>
    <col min="16155" max="16155" width="7.140625" style="769" bestFit="1" customWidth="1"/>
    <col min="16156" max="16156" width="9.140625" style="769" bestFit="1" customWidth="1"/>
    <col min="16157" max="16384" width="11.42578125" style="769"/>
  </cols>
  <sheetData>
    <row r="1" spans="1:16">
      <c r="A1" s="2151" t="s">
        <v>148</v>
      </c>
      <c r="B1" s="2151"/>
      <c r="C1" s="2151"/>
      <c r="D1" s="2151"/>
      <c r="E1" s="2151"/>
      <c r="F1" s="2151"/>
      <c r="G1" s="2151"/>
      <c r="H1" s="2151"/>
      <c r="I1" s="2151"/>
      <c r="J1" s="2151"/>
      <c r="K1" s="2151"/>
      <c r="L1" s="833"/>
    </row>
    <row r="2" spans="1:16">
      <c r="A2" s="2151" t="s">
        <v>149</v>
      </c>
      <c r="B2" s="2151"/>
      <c r="C2" s="2151"/>
      <c r="D2" s="2151"/>
      <c r="E2" s="2151"/>
      <c r="F2" s="2151"/>
      <c r="G2" s="2151"/>
      <c r="H2" s="2151"/>
      <c r="I2" s="2151"/>
      <c r="J2" s="2151"/>
      <c r="K2" s="2151"/>
      <c r="L2" s="834"/>
    </row>
    <row r="3" spans="1:16" ht="23.25" customHeight="1">
      <c r="A3" s="2150" t="s">
        <v>150</v>
      </c>
      <c r="B3" s="2150"/>
      <c r="C3" s="2150"/>
      <c r="D3" s="2150"/>
      <c r="E3" s="2150"/>
      <c r="F3" s="2150"/>
      <c r="G3" s="2150"/>
      <c r="H3" s="2150"/>
      <c r="I3" s="2150"/>
      <c r="J3" s="2150"/>
      <c r="K3" s="2150"/>
      <c r="L3" s="835"/>
    </row>
    <row r="4" spans="1:16" ht="23.25" customHeight="1">
      <c r="A4" s="827"/>
    </row>
    <row r="5" spans="1:16" s="827" customFormat="1" ht="15.75" customHeight="1">
      <c r="A5" s="2168" t="s">
        <v>1638</v>
      </c>
      <c r="B5" s="2152"/>
      <c r="C5" s="2152"/>
      <c r="D5" s="2152"/>
      <c r="E5" s="2152"/>
      <c r="F5" s="2152"/>
      <c r="G5" s="2152"/>
      <c r="H5" s="2152"/>
      <c r="I5" s="2152"/>
      <c r="J5" s="2152"/>
      <c r="K5" s="2152"/>
    </row>
    <row r="6" spans="1:16" ht="15.75" thickBot="1">
      <c r="A6" s="2169">
        <v>2025</v>
      </c>
      <c r="B6" s="2169"/>
      <c r="C6" s="2169"/>
      <c r="D6" s="2169"/>
      <c r="E6" s="2169"/>
      <c r="F6" s="2169"/>
      <c r="G6" s="2169"/>
      <c r="H6" s="2169"/>
      <c r="I6" s="2169"/>
      <c r="J6" s="2169"/>
      <c r="K6" s="2169"/>
    </row>
    <row r="7" spans="1:16" ht="15.75" thickBot="1">
      <c r="A7" s="2170" t="s">
        <v>57</v>
      </c>
      <c r="B7" s="2170"/>
      <c r="C7" s="2170"/>
      <c r="D7" s="2170"/>
      <c r="E7" s="2170"/>
      <c r="F7" s="2170"/>
      <c r="G7" s="2170"/>
      <c r="H7" s="2170"/>
      <c r="I7" s="2170"/>
      <c r="J7" s="2170"/>
      <c r="K7" s="2170"/>
      <c r="M7" s="836" t="s">
        <v>743</v>
      </c>
      <c r="N7" s="771">
        <v>7976131161317.9805</v>
      </c>
    </row>
    <row r="8" spans="1:16" ht="15.75" thickBot="1">
      <c r="A8" s="190"/>
      <c r="B8" s="190"/>
      <c r="C8" s="190"/>
      <c r="D8" s="190"/>
      <c r="E8" s="190"/>
      <c r="F8" s="190"/>
      <c r="G8" s="190"/>
      <c r="H8" s="190"/>
      <c r="I8" s="190"/>
      <c r="J8" s="190"/>
      <c r="K8" s="190"/>
      <c r="M8" s="837"/>
      <c r="N8" s="838"/>
    </row>
    <row r="9" spans="1:16" ht="21" thickBot="1">
      <c r="A9" s="2157" t="s">
        <v>123</v>
      </c>
      <c r="B9" s="839">
        <v>2024</v>
      </c>
      <c r="C9" s="2160">
        <v>2025</v>
      </c>
      <c r="D9" s="2161"/>
      <c r="E9" s="2161"/>
      <c r="F9" s="2161"/>
      <c r="G9" s="2161"/>
      <c r="H9" s="2162"/>
      <c r="I9" s="2160" t="s">
        <v>718</v>
      </c>
      <c r="J9" s="2162"/>
      <c r="K9" s="2163" t="s">
        <v>719</v>
      </c>
    </row>
    <row r="10" spans="1:16" ht="21" thickBot="1">
      <c r="A10" s="2158"/>
      <c r="B10" s="2166" t="s">
        <v>428</v>
      </c>
      <c r="C10" s="2166" t="s">
        <v>216</v>
      </c>
      <c r="D10" s="2166" t="s">
        <v>720</v>
      </c>
      <c r="E10" s="2166" t="s">
        <v>218</v>
      </c>
      <c r="F10" s="2166" t="s">
        <v>215</v>
      </c>
      <c r="G10" s="2153" t="s">
        <v>219</v>
      </c>
      <c r="H10" s="2153" t="s">
        <v>304</v>
      </c>
      <c r="I10" s="2155" t="s">
        <v>722</v>
      </c>
      <c r="J10" s="2156"/>
      <c r="K10" s="2164"/>
    </row>
    <row r="11" spans="1:16" ht="21" thickBot="1">
      <c r="A11" s="2158"/>
      <c r="B11" s="2167"/>
      <c r="C11" s="2167"/>
      <c r="D11" s="2167"/>
      <c r="E11" s="2167"/>
      <c r="F11" s="2167"/>
      <c r="G11" s="2154"/>
      <c r="H11" s="2154"/>
      <c r="I11" s="840" t="s">
        <v>221</v>
      </c>
      <c r="J11" s="840" t="s">
        <v>222</v>
      </c>
      <c r="K11" s="2165"/>
    </row>
    <row r="12" spans="1:16" ht="21" thickBot="1">
      <c r="A12" s="2159"/>
      <c r="B12" s="841">
        <v>1</v>
      </c>
      <c r="C12" s="841">
        <v>2</v>
      </c>
      <c r="D12" s="841">
        <v>3</v>
      </c>
      <c r="E12" s="841">
        <v>4</v>
      </c>
      <c r="F12" s="842">
        <v>5</v>
      </c>
      <c r="G12" s="842">
        <v>6</v>
      </c>
      <c r="H12" s="843" t="s">
        <v>365</v>
      </c>
      <c r="I12" s="844" t="s">
        <v>224</v>
      </c>
      <c r="J12" s="842" t="s">
        <v>744</v>
      </c>
      <c r="K12" s="845" t="s">
        <v>226</v>
      </c>
    </row>
    <row r="13" spans="1:16" ht="20.25">
      <c r="A13" s="239" t="s">
        <v>745</v>
      </c>
      <c r="B13" s="846">
        <v>242872709.22999987</v>
      </c>
      <c r="C13" s="846">
        <v>501555814</v>
      </c>
      <c r="D13" s="846">
        <v>583302250.67999995</v>
      </c>
      <c r="E13" s="846">
        <v>371283686.09000009</v>
      </c>
      <c r="F13" s="846">
        <v>236639126.22</v>
      </c>
      <c r="G13" s="846">
        <v>221391257.91999999</v>
      </c>
      <c r="H13" s="847">
        <f>+F13/D13</f>
        <v>0.40568869045873168</v>
      </c>
      <c r="I13" s="846">
        <f>F13-B13</f>
        <v>-6233583.0099998713</v>
      </c>
      <c r="J13" s="847">
        <f>I13/B13</f>
        <v>-2.5666049634653201E-2</v>
      </c>
      <c r="K13" s="847">
        <f>F13/$N$7</f>
        <v>2.9668409587800411E-5</v>
      </c>
      <c r="M13" s="848"/>
    </row>
    <row r="14" spans="1:16" ht="20.25">
      <c r="A14" s="239" t="s">
        <v>746</v>
      </c>
      <c r="B14" s="846">
        <v>26237108.429999985</v>
      </c>
      <c r="C14" s="846">
        <v>58074067</v>
      </c>
      <c r="D14" s="846">
        <v>58074067</v>
      </c>
      <c r="E14" s="846">
        <v>0</v>
      </c>
      <c r="F14" s="846">
        <v>0</v>
      </c>
      <c r="G14" s="846">
        <v>0</v>
      </c>
      <c r="H14" s="847">
        <f t="shared" ref="H14:H75" si="0">+F14/D14</f>
        <v>0</v>
      </c>
      <c r="I14" s="846">
        <f t="shared" ref="I14:I75" si="1">F14-B14</f>
        <v>-26237108.429999985</v>
      </c>
      <c r="J14" s="847">
        <f t="shared" ref="J14:J70" si="2">I14/B14</f>
        <v>-1</v>
      </c>
      <c r="K14" s="847">
        <f t="shared" ref="K14:K75" si="3">F14/$N$7</f>
        <v>0</v>
      </c>
      <c r="M14" s="848"/>
    </row>
    <row r="15" spans="1:16" ht="20.25">
      <c r="A15" s="239" t="s">
        <v>747</v>
      </c>
      <c r="B15" s="846">
        <v>0</v>
      </c>
      <c r="C15" s="846">
        <v>2213000000</v>
      </c>
      <c r="D15" s="846">
        <v>2213000000</v>
      </c>
      <c r="E15" s="846">
        <v>0</v>
      </c>
      <c r="F15" s="846">
        <v>0</v>
      </c>
      <c r="G15" s="846">
        <v>0</v>
      </c>
      <c r="H15" s="847">
        <f t="shared" si="0"/>
        <v>0</v>
      </c>
      <c r="I15" s="846">
        <f t="shared" si="1"/>
        <v>0</v>
      </c>
      <c r="J15" s="847" t="s">
        <v>194</v>
      </c>
      <c r="K15" s="847">
        <f t="shared" si="3"/>
        <v>0</v>
      </c>
      <c r="M15" s="848"/>
    </row>
    <row r="16" spans="1:16" ht="20.25">
      <c r="A16" s="232" t="s">
        <v>748</v>
      </c>
      <c r="B16" s="846">
        <v>113348784.66000001</v>
      </c>
      <c r="C16" s="846">
        <v>230514883</v>
      </c>
      <c r="D16" s="846">
        <v>264493352.86000004</v>
      </c>
      <c r="E16" s="846">
        <v>134753013.87</v>
      </c>
      <c r="F16" s="846">
        <v>128361870.19000001</v>
      </c>
      <c r="G16" s="846">
        <v>125599320.12000002</v>
      </c>
      <c r="H16" s="847">
        <f t="shared" si="0"/>
        <v>0.48531227269799748</v>
      </c>
      <c r="I16" s="846">
        <f t="shared" si="1"/>
        <v>15013085.530000001</v>
      </c>
      <c r="J16" s="847">
        <f t="shared" si="2"/>
        <v>0.1324503440864683</v>
      </c>
      <c r="K16" s="847">
        <f t="shared" si="3"/>
        <v>1.6093249671284169E-5</v>
      </c>
      <c r="M16" s="848"/>
      <c r="P16" s="769" t="s">
        <v>749</v>
      </c>
    </row>
    <row r="17" spans="1:13" ht="20.25">
      <c r="A17" s="239" t="s">
        <v>750</v>
      </c>
      <c r="B17" s="846">
        <v>923528234.14000022</v>
      </c>
      <c r="C17" s="846">
        <v>1998317326</v>
      </c>
      <c r="D17" s="846">
        <v>2048317326</v>
      </c>
      <c r="E17" s="846">
        <v>1000966530.0299999</v>
      </c>
      <c r="F17" s="846">
        <v>874955404.79999983</v>
      </c>
      <c r="G17" s="846">
        <v>838042145.38999963</v>
      </c>
      <c r="H17" s="847">
        <f t="shared" si="0"/>
        <v>0.42715813301673933</v>
      </c>
      <c r="I17" s="846">
        <f t="shared" si="1"/>
        <v>-48572829.340000391</v>
      </c>
      <c r="J17" s="847">
        <f t="shared" si="2"/>
        <v>-5.2594850427320122E-2</v>
      </c>
      <c r="K17" s="847">
        <f t="shared" si="3"/>
        <v>1.0969671725601635E-4</v>
      </c>
      <c r="M17" s="848"/>
    </row>
    <row r="18" spans="1:13" ht="20.25">
      <c r="A18" s="239" t="s">
        <v>751</v>
      </c>
      <c r="B18" s="846">
        <v>39140263.920000002</v>
      </c>
      <c r="C18" s="846">
        <v>71925496</v>
      </c>
      <c r="D18" s="846">
        <v>92399406.400000006</v>
      </c>
      <c r="E18" s="846">
        <v>41991728.259999998</v>
      </c>
      <c r="F18" s="846">
        <v>34626410.609999999</v>
      </c>
      <c r="G18" s="846">
        <v>34346663.710000001</v>
      </c>
      <c r="H18" s="847">
        <f t="shared" si="0"/>
        <v>0.37474711103771763</v>
      </c>
      <c r="I18" s="846">
        <f t="shared" si="1"/>
        <v>-4513853.3100000024</v>
      </c>
      <c r="J18" s="847">
        <f t="shared" si="2"/>
        <v>-0.1153250606389882</v>
      </c>
      <c r="K18" s="847">
        <f t="shared" si="3"/>
        <v>4.3412539124141372E-6</v>
      </c>
      <c r="M18" s="848"/>
    </row>
    <row r="19" spans="1:13" ht="20.25">
      <c r="A19" s="239" t="s">
        <v>752</v>
      </c>
      <c r="B19" s="846">
        <v>0</v>
      </c>
      <c r="C19" s="846">
        <v>0</v>
      </c>
      <c r="D19" s="846">
        <v>0</v>
      </c>
      <c r="E19" s="846">
        <v>0</v>
      </c>
      <c r="F19" s="846">
        <v>0</v>
      </c>
      <c r="G19" s="846">
        <v>0</v>
      </c>
      <c r="H19" s="849" t="s">
        <v>194</v>
      </c>
      <c r="I19" s="846" t="s">
        <v>194</v>
      </c>
      <c r="J19" s="849" t="s">
        <v>194</v>
      </c>
      <c r="K19" s="849" t="s">
        <v>194</v>
      </c>
      <c r="M19" s="848"/>
    </row>
    <row r="20" spans="1:13" ht="20.25">
      <c r="A20" s="239" t="s">
        <v>753</v>
      </c>
      <c r="B20" s="846">
        <v>3083751044.0000014</v>
      </c>
      <c r="C20" s="846">
        <v>8190254945</v>
      </c>
      <c r="D20" s="846">
        <v>12788717503.6</v>
      </c>
      <c r="E20" s="846">
        <v>2922224018.8100009</v>
      </c>
      <c r="F20" s="846">
        <v>2530253121.1000009</v>
      </c>
      <c r="G20" s="846">
        <v>2249632267.23</v>
      </c>
      <c r="H20" s="847">
        <f t="shared" si="0"/>
        <v>0.19785041935500877</v>
      </c>
      <c r="I20" s="846">
        <f t="shared" si="1"/>
        <v>-553497922.90000057</v>
      </c>
      <c r="J20" s="847">
        <f t="shared" si="2"/>
        <v>-0.17948852387968589</v>
      </c>
      <c r="K20" s="847">
        <f t="shared" si="3"/>
        <v>3.1722812350065471E-4</v>
      </c>
      <c r="M20" s="848"/>
    </row>
    <row r="21" spans="1:13" ht="20.25">
      <c r="A21" s="232" t="s">
        <v>754</v>
      </c>
      <c r="B21" s="846">
        <v>60295757.910000011</v>
      </c>
      <c r="C21" s="846">
        <v>144144665</v>
      </c>
      <c r="D21" s="846">
        <v>592475740.23000002</v>
      </c>
      <c r="E21" s="846">
        <v>181644263.18999997</v>
      </c>
      <c r="F21" s="846">
        <v>79305736.650000006</v>
      </c>
      <c r="G21" s="846">
        <v>76282704.370000005</v>
      </c>
      <c r="H21" s="847">
        <f t="shared" si="0"/>
        <v>0.13385482521058734</v>
      </c>
      <c r="I21" s="846">
        <f t="shared" si="1"/>
        <v>19009978.739999995</v>
      </c>
      <c r="J21" s="847">
        <f t="shared" si="2"/>
        <v>0.3152788753128386</v>
      </c>
      <c r="K21" s="847">
        <f t="shared" si="3"/>
        <v>9.9428827141924127E-6</v>
      </c>
      <c r="L21" s="785"/>
      <c r="M21" s="848"/>
    </row>
    <row r="22" spans="1:13" ht="20.25">
      <c r="A22" s="239" t="s">
        <v>755</v>
      </c>
      <c r="B22" s="846">
        <v>80272529.430000022</v>
      </c>
      <c r="C22" s="846">
        <v>209300000</v>
      </c>
      <c r="D22" s="846">
        <v>323025502.00999999</v>
      </c>
      <c r="E22" s="846">
        <v>108045178.00999999</v>
      </c>
      <c r="F22" s="846">
        <v>90358795.069999993</v>
      </c>
      <c r="G22" s="846">
        <v>86674441.110000014</v>
      </c>
      <c r="H22" s="847">
        <f t="shared" si="0"/>
        <v>0.27972650613573763</v>
      </c>
      <c r="I22" s="846">
        <f t="shared" si="1"/>
        <v>10086265.639999971</v>
      </c>
      <c r="J22" s="847">
        <f t="shared" si="2"/>
        <v>0.12565027801690848</v>
      </c>
      <c r="K22" s="847">
        <f t="shared" si="3"/>
        <v>1.132864959746588E-5</v>
      </c>
      <c r="M22" s="848"/>
    </row>
    <row r="23" spans="1:13" ht="20.25">
      <c r="A23" s="239" t="s">
        <v>756</v>
      </c>
      <c r="B23" s="846">
        <v>281151560.87</v>
      </c>
      <c r="C23" s="846">
        <v>1244947745</v>
      </c>
      <c r="D23" s="846">
        <v>1758532887.1599998</v>
      </c>
      <c r="E23" s="846">
        <v>944922311.43999994</v>
      </c>
      <c r="F23" s="846">
        <v>913171929.26999986</v>
      </c>
      <c r="G23" s="846">
        <v>873582399.42999983</v>
      </c>
      <c r="H23" s="847">
        <f t="shared" si="0"/>
        <v>0.51928055252054839</v>
      </c>
      <c r="I23" s="846">
        <f t="shared" si="1"/>
        <v>632020368.39999986</v>
      </c>
      <c r="J23" s="847">
        <f t="shared" si="2"/>
        <v>2.2479703347342821</v>
      </c>
      <c r="K23" s="847">
        <f t="shared" si="3"/>
        <v>1.1448807834287253E-4</v>
      </c>
      <c r="M23" s="848"/>
    </row>
    <row r="24" spans="1:13" ht="20.25">
      <c r="A24" s="239" t="s">
        <v>757</v>
      </c>
      <c r="B24" s="846">
        <v>296896536.28999996</v>
      </c>
      <c r="C24" s="846">
        <v>692073784</v>
      </c>
      <c r="D24" s="846">
        <v>740414605.3900001</v>
      </c>
      <c r="E24" s="846">
        <v>306552707.86000001</v>
      </c>
      <c r="F24" s="846">
        <v>292432850.45999992</v>
      </c>
      <c r="G24" s="846">
        <v>289507162.99000001</v>
      </c>
      <c r="H24" s="847">
        <f t="shared" si="0"/>
        <v>0.39495824141119712</v>
      </c>
      <c r="I24" s="846">
        <f t="shared" si="1"/>
        <v>-4463685.8300000429</v>
      </c>
      <c r="J24" s="847">
        <f t="shared" si="2"/>
        <v>-1.5034482671229426E-2</v>
      </c>
      <c r="K24" s="847">
        <f t="shared" si="3"/>
        <v>3.6663495690519479E-5</v>
      </c>
      <c r="M24" s="848"/>
    </row>
    <row r="25" spans="1:13" ht="20.25">
      <c r="A25" s="239" t="s">
        <v>758</v>
      </c>
      <c r="B25" s="846">
        <v>0</v>
      </c>
      <c r="C25" s="846">
        <v>16162862117</v>
      </c>
      <c r="D25" s="846">
        <v>16162862117</v>
      </c>
      <c r="E25" s="846">
        <v>0</v>
      </c>
      <c r="F25" s="846">
        <v>0</v>
      </c>
      <c r="G25" s="846">
        <v>0</v>
      </c>
      <c r="H25" s="847">
        <f t="shared" si="0"/>
        <v>0</v>
      </c>
      <c r="I25" s="846">
        <f t="shared" si="1"/>
        <v>0</v>
      </c>
      <c r="J25" s="847" t="s">
        <v>194</v>
      </c>
      <c r="K25" s="847">
        <f t="shared" si="3"/>
        <v>0</v>
      </c>
      <c r="M25" s="848"/>
    </row>
    <row r="26" spans="1:13" ht="20.25">
      <c r="A26" s="239" t="s">
        <v>759</v>
      </c>
      <c r="B26" s="846">
        <v>63772066.979999989</v>
      </c>
      <c r="C26" s="846">
        <v>155200000</v>
      </c>
      <c r="D26" s="846">
        <v>166890213.5</v>
      </c>
      <c r="E26" s="846">
        <v>83087304.640000001</v>
      </c>
      <c r="F26" s="846">
        <v>71053089.620000035</v>
      </c>
      <c r="G26" s="846">
        <v>65088965.500000015</v>
      </c>
      <c r="H26" s="847">
        <f t="shared" si="0"/>
        <v>0.42574749069992673</v>
      </c>
      <c r="I26" s="846">
        <f t="shared" si="1"/>
        <v>7281022.6400000453</v>
      </c>
      <c r="J26" s="847">
        <f t="shared" si="2"/>
        <v>0.11417259914569648</v>
      </c>
      <c r="K26" s="847">
        <f t="shared" si="3"/>
        <v>8.9082147952365391E-6</v>
      </c>
      <c r="M26" s="848"/>
    </row>
    <row r="27" spans="1:13" ht="20.25">
      <c r="A27" s="239" t="s">
        <v>760</v>
      </c>
      <c r="B27" s="846">
        <v>1165802753.4699996</v>
      </c>
      <c r="C27" s="846">
        <v>5413292391</v>
      </c>
      <c r="D27" s="846">
        <v>5413292391</v>
      </c>
      <c r="E27" s="846">
        <v>1259062980.48</v>
      </c>
      <c r="F27" s="846">
        <v>1259062980.48</v>
      </c>
      <c r="G27" s="846">
        <v>1257927513.8000002</v>
      </c>
      <c r="H27" s="847">
        <f t="shared" si="0"/>
        <v>0.23258728506394474</v>
      </c>
      <c r="I27" s="846">
        <f t="shared" si="1"/>
        <v>93260227.010000467</v>
      </c>
      <c r="J27" s="847">
        <f t="shared" si="2"/>
        <v>7.9996574662748385E-2</v>
      </c>
      <c r="K27" s="847">
        <f t="shared" si="3"/>
        <v>1.5785384605836292E-4</v>
      </c>
      <c r="M27" s="848"/>
    </row>
    <row r="28" spans="1:13" ht="20.25">
      <c r="A28" s="239" t="s">
        <v>761</v>
      </c>
      <c r="B28" s="846">
        <v>149730648.04000005</v>
      </c>
      <c r="C28" s="846">
        <v>341967148</v>
      </c>
      <c r="D28" s="846">
        <v>367024952.63</v>
      </c>
      <c r="E28" s="846">
        <v>273042479.45000005</v>
      </c>
      <c r="F28" s="846">
        <v>144495186.87</v>
      </c>
      <c r="G28" s="846">
        <v>143197029.78999999</v>
      </c>
      <c r="H28" s="847">
        <f t="shared" si="0"/>
        <v>0.39369308771675382</v>
      </c>
      <c r="I28" s="846">
        <f t="shared" si="1"/>
        <v>-5235461.1700000465</v>
      </c>
      <c r="J28" s="847">
        <f t="shared" si="2"/>
        <v>-3.4965861956340494E-2</v>
      </c>
      <c r="K28" s="847">
        <f t="shared" si="3"/>
        <v>1.8115949192355502E-5</v>
      </c>
      <c r="M28" s="848"/>
    </row>
    <row r="29" spans="1:13" ht="20.25">
      <c r="A29" s="239" t="s">
        <v>762</v>
      </c>
      <c r="B29" s="846">
        <v>32998314.249999993</v>
      </c>
      <c r="C29" s="846">
        <v>73800000</v>
      </c>
      <c r="D29" s="846">
        <v>80308237.620000005</v>
      </c>
      <c r="E29" s="846">
        <v>32246212.759999998</v>
      </c>
      <c r="F29" s="846">
        <v>31371485.089999996</v>
      </c>
      <c r="G29" s="846">
        <v>30798511.32</v>
      </c>
      <c r="H29" s="847">
        <f t="shared" si="0"/>
        <v>0.39063844531668845</v>
      </c>
      <c r="I29" s="846">
        <f t="shared" si="1"/>
        <v>-1626829.1599999964</v>
      </c>
      <c r="J29" s="847">
        <f t="shared" si="2"/>
        <v>-4.9300371760657345E-2</v>
      </c>
      <c r="K29" s="847">
        <f t="shared" si="3"/>
        <v>3.9331706632587718E-6</v>
      </c>
      <c r="M29" s="848"/>
    </row>
    <row r="30" spans="1:13" ht="20.25">
      <c r="A30" s="239" t="s">
        <v>763</v>
      </c>
      <c r="B30" s="846">
        <v>47930822.519999981</v>
      </c>
      <c r="C30" s="846">
        <v>153737097</v>
      </c>
      <c r="D30" s="846">
        <v>178037738.69</v>
      </c>
      <c r="E30" s="846">
        <v>105877267.68999998</v>
      </c>
      <c r="F30" s="846">
        <v>57404069.869999997</v>
      </c>
      <c r="G30" s="846">
        <v>53613654.279999994</v>
      </c>
      <c r="H30" s="847">
        <f t="shared" si="0"/>
        <v>0.32242641527789895</v>
      </c>
      <c r="I30" s="846">
        <f t="shared" si="1"/>
        <v>9473247.3500000164</v>
      </c>
      <c r="J30" s="847">
        <f t="shared" si="2"/>
        <v>0.19764416406680976</v>
      </c>
      <c r="K30" s="847">
        <f t="shared" si="3"/>
        <v>7.196981683098917E-6</v>
      </c>
      <c r="M30" s="848"/>
    </row>
    <row r="31" spans="1:13" ht="20.25">
      <c r="A31" s="239" t="s">
        <v>764</v>
      </c>
      <c r="B31" s="846">
        <v>257298780.54000005</v>
      </c>
      <c r="C31" s="846">
        <v>720165260</v>
      </c>
      <c r="D31" s="846">
        <v>720165260</v>
      </c>
      <c r="E31" s="846">
        <v>490888329.11999995</v>
      </c>
      <c r="F31" s="846">
        <v>269881185.95999998</v>
      </c>
      <c r="G31" s="846">
        <v>265181616.97999996</v>
      </c>
      <c r="H31" s="847">
        <f t="shared" si="0"/>
        <v>0.37474896520279244</v>
      </c>
      <c r="I31" s="846">
        <f t="shared" si="1"/>
        <v>12582405.419999927</v>
      </c>
      <c r="J31" s="847">
        <f t="shared" si="2"/>
        <v>4.8901924033968938E-2</v>
      </c>
      <c r="K31" s="847">
        <f t="shared" si="3"/>
        <v>3.3836101801942364E-5</v>
      </c>
      <c r="M31" s="848"/>
    </row>
    <row r="32" spans="1:13" ht="20.25">
      <c r="A32" s="239" t="s">
        <v>765</v>
      </c>
      <c r="B32" s="846">
        <v>156117013.34999996</v>
      </c>
      <c r="C32" s="846">
        <v>374522262</v>
      </c>
      <c r="D32" s="846">
        <v>385198937</v>
      </c>
      <c r="E32" s="846">
        <v>176143415.44</v>
      </c>
      <c r="F32" s="846">
        <v>152805261.92000002</v>
      </c>
      <c r="G32" s="846">
        <v>151601288.51999998</v>
      </c>
      <c r="H32" s="847">
        <f t="shared" si="0"/>
        <v>0.39669180582396057</v>
      </c>
      <c r="I32" s="846">
        <f t="shared" si="1"/>
        <v>-3311751.4299999475</v>
      </c>
      <c r="J32" s="847">
        <f t="shared" si="2"/>
        <v>-2.1213264069914698E-2</v>
      </c>
      <c r="K32" s="847">
        <f t="shared" si="3"/>
        <v>1.9157817095719674E-5</v>
      </c>
      <c r="M32" s="848"/>
    </row>
    <row r="33" spans="1:13" ht="20.25">
      <c r="A33" s="239" t="s">
        <v>766</v>
      </c>
      <c r="B33" s="846">
        <v>15822402.160000006</v>
      </c>
      <c r="C33" s="846">
        <v>34500000</v>
      </c>
      <c r="D33" s="846">
        <v>35425307.170000002</v>
      </c>
      <c r="E33" s="846">
        <v>25724789.740000002</v>
      </c>
      <c r="F33" s="846">
        <v>15549300.43</v>
      </c>
      <c r="G33" s="846">
        <v>15177154.18</v>
      </c>
      <c r="H33" s="847">
        <f t="shared" si="0"/>
        <v>0.43893198597775207</v>
      </c>
      <c r="I33" s="846">
        <f t="shared" si="1"/>
        <v>-273101.73000000603</v>
      </c>
      <c r="J33" s="847">
        <f t="shared" si="2"/>
        <v>-1.7260446753807321E-2</v>
      </c>
      <c r="K33" s="847">
        <f t="shared" si="3"/>
        <v>1.9494790288065705E-6</v>
      </c>
      <c r="L33" s="850"/>
      <c r="M33" s="848"/>
    </row>
    <row r="34" spans="1:13" ht="20.25">
      <c r="A34" s="239" t="s">
        <v>767</v>
      </c>
      <c r="B34" s="846">
        <v>11778927.299999999</v>
      </c>
      <c r="C34" s="846">
        <v>781654935</v>
      </c>
      <c r="D34" s="846">
        <v>781654935</v>
      </c>
      <c r="E34" s="846">
        <v>121041828.95999999</v>
      </c>
      <c r="F34" s="846">
        <v>20838722.349999998</v>
      </c>
      <c r="G34" s="846">
        <v>20417858.309999999</v>
      </c>
      <c r="H34" s="847">
        <f t="shared" si="0"/>
        <v>2.6659746413550116E-2</v>
      </c>
      <c r="I34" s="846">
        <f t="shared" si="1"/>
        <v>9059795.0499999989</v>
      </c>
      <c r="J34" s="847">
        <f t="shared" si="2"/>
        <v>0.76915281156374904</v>
      </c>
      <c r="K34" s="847">
        <f t="shared" si="3"/>
        <v>2.6126353652585365E-6</v>
      </c>
      <c r="M34" s="848"/>
    </row>
    <row r="35" spans="1:13" ht="20.25">
      <c r="A35" s="239" t="s">
        <v>768</v>
      </c>
      <c r="B35" s="846">
        <v>313976946.39000016</v>
      </c>
      <c r="C35" s="846">
        <v>2024023339</v>
      </c>
      <c r="D35" s="846">
        <v>2024023339.0000002</v>
      </c>
      <c r="E35" s="846">
        <v>341940808.71000004</v>
      </c>
      <c r="F35" s="846">
        <v>338507521.14999998</v>
      </c>
      <c r="G35" s="846">
        <v>338507521.14999998</v>
      </c>
      <c r="H35" s="847">
        <f t="shared" si="0"/>
        <v>0.16724487046539929</v>
      </c>
      <c r="I35" s="846">
        <f t="shared" si="1"/>
        <v>24530574.759999812</v>
      </c>
      <c r="J35" s="847">
        <f t="shared" si="2"/>
        <v>7.8128585687720048E-2</v>
      </c>
      <c r="K35" s="847">
        <f t="shared" si="3"/>
        <v>4.2440064525476637E-5</v>
      </c>
      <c r="M35" s="848"/>
    </row>
    <row r="36" spans="1:13" ht="20.25">
      <c r="A36" s="239" t="s">
        <v>769</v>
      </c>
      <c r="B36" s="846">
        <v>147372224.79000017</v>
      </c>
      <c r="C36" s="846">
        <v>351267950</v>
      </c>
      <c r="D36" s="846">
        <v>434027163.79999989</v>
      </c>
      <c r="E36" s="846">
        <v>300439633.94000006</v>
      </c>
      <c r="F36" s="846">
        <v>154508049.44999999</v>
      </c>
      <c r="G36" s="846">
        <v>148884662.08000001</v>
      </c>
      <c r="H36" s="847">
        <f t="shared" si="0"/>
        <v>0.35598704951378907</v>
      </c>
      <c r="I36" s="846">
        <f t="shared" si="1"/>
        <v>7135824.6599998176</v>
      </c>
      <c r="J36" s="847">
        <f t="shared" si="2"/>
        <v>4.842041755268401E-2</v>
      </c>
      <c r="K36" s="847">
        <f t="shared" si="3"/>
        <v>1.9371302493033349E-5</v>
      </c>
      <c r="M36" s="848"/>
    </row>
    <row r="37" spans="1:13" ht="20.25">
      <c r="A37" s="239" t="s">
        <v>770</v>
      </c>
      <c r="B37" s="846">
        <v>0</v>
      </c>
      <c r="C37" s="846">
        <v>2410411039</v>
      </c>
      <c r="D37" s="846">
        <v>3457151536</v>
      </c>
      <c r="E37" s="846">
        <v>0</v>
      </c>
      <c r="F37" s="846">
        <v>0</v>
      </c>
      <c r="G37" s="846">
        <v>0</v>
      </c>
      <c r="H37" s="847">
        <f t="shared" si="0"/>
        <v>0</v>
      </c>
      <c r="I37" s="846">
        <f t="shared" si="1"/>
        <v>0</v>
      </c>
      <c r="J37" s="847" t="s">
        <v>194</v>
      </c>
      <c r="K37" s="847">
        <f t="shared" si="3"/>
        <v>0</v>
      </c>
      <c r="M37" s="848"/>
    </row>
    <row r="38" spans="1:13" ht="20.25">
      <c r="A38" s="239" t="s">
        <v>771</v>
      </c>
      <c r="B38" s="846">
        <v>147523539.85000011</v>
      </c>
      <c r="C38" s="846">
        <v>330979786</v>
      </c>
      <c r="D38" s="846">
        <v>359843266.55000001</v>
      </c>
      <c r="E38" s="846">
        <v>146847424.58999997</v>
      </c>
      <c r="F38" s="846">
        <v>139283381.81</v>
      </c>
      <c r="G38" s="846">
        <v>136541819.22</v>
      </c>
      <c r="H38" s="847">
        <f t="shared" si="0"/>
        <v>0.38706680034721913</v>
      </c>
      <c r="I38" s="846">
        <f t="shared" si="1"/>
        <v>-8240158.0400001109</v>
      </c>
      <c r="J38" s="847">
        <f t="shared" si="2"/>
        <v>-5.5856563965171857E-2</v>
      </c>
      <c r="K38" s="847">
        <f t="shared" si="3"/>
        <v>1.7462523997284009E-5</v>
      </c>
      <c r="M38" s="848"/>
    </row>
    <row r="39" spans="1:13" ht="20.25">
      <c r="A39" s="239" t="s">
        <v>772</v>
      </c>
      <c r="B39" s="846">
        <v>228147852.65000004</v>
      </c>
      <c r="C39" s="846">
        <v>495445489</v>
      </c>
      <c r="D39" s="846">
        <v>544907742.20000005</v>
      </c>
      <c r="E39" s="846">
        <v>265795049.93000001</v>
      </c>
      <c r="F39" s="846">
        <v>225331101.70000002</v>
      </c>
      <c r="G39" s="846">
        <v>214568520.75999999</v>
      </c>
      <c r="H39" s="847">
        <f t="shared" si="0"/>
        <v>0.4135215638343705</v>
      </c>
      <c r="I39" s="846">
        <f t="shared" si="1"/>
        <v>-2816750.9500000179</v>
      </c>
      <c r="J39" s="847">
        <f t="shared" si="2"/>
        <v>-1.2346164635269108E-2</v>
      </c>
      <c r="K39" s="847">
        <f t="shared" si="3"/>
        <v>2.8250676567706565E-5</v>
      </c>
      <c r="M39" s="848"/>
    </row>
    <row r="40" spans="1:13" ht="20.25">
      <c r="A40" s="239" t="s">
        <v>773</v>
      </c>
      <c r="B40" s="846">
        <v>10800944.260000009</v>
      </c>
      <c r="C40" s="846">
        <v>32303900</v>
      </c>
      <c r="D40" s="846">
        <v>36076882.210000001</v>
      </c>
      <c r="E40" s="846">
        <v>13372798.809999999</v>
      </c>
      <c r="F40" s="846">
        <v>12506298.82</v>
      </c>
      <c r="G40" s="846">
        <v>12506298.82</v>
      </c>
      <c r="H40" s="847">
        <f t="shared" si="0"/>
        <v>0.34665686317354305</v>
      </c>
      <c r="I40" s="846">
        <f t="shared" si="1"/>
        <v>1705354.5599999912</v>
      </c>
      <c r="J40" s="847">
        <f t="shared" si="2"/>
        <v>0.15788939549624059</v>
      </c>
      <c r="K40" s="847">
        <f t="shared" si="3"/>
        <v>1.5679655420728379E-6</v>
      </c>
      <c r="M40" s="848"/>
    </row>
    <row r="41" spans="1:13" ht="20.25">
      <c r="A41" s="239" t="s">
        <v>774</v>
      </c>
      <c r="B41" s="846">
        <v>97350698.520000055</v>
      </c>
      <c r="C41" s="846">
        <v>296978631</v>
      </c>
      <c r="D41" s="846">
        <v>433943562.78000003</v>
      </c>
      <c r="E41" s="846">
        <v>139347630.50000006</v>
      </c>
      <c r="F41" s="846">
        <v>122671991.45999999</v>
      </c>
      <c r="G41" s="846">
        <v>120729256.13999999</v>
      </c>
      <c r="H41" s="847">
        <f t="shared" si="0"/>
        <v>0.28269111926472346</v>
      </c>
      <c r="I41" s="846">
        <f t="shared" si="1"/>
        <v>25321292.939999938</v>
      </c>
      <c r="J41" s="847">
        <f t="shared" si="2"/>
        <v>0.26010386494348414</v>
      </c>
      <c r="K41" s="847">
        <f t="shared" si="3"/>
        <v>1.537988643603619E-5</v>
      </c>
      <c r="M41" s="848"/>
    </row>
    <row r="42" spans="1:13" ht="20.25">
      <c r="A42" s="239" t="s">
        <v>775</v>
      </c>
      <c r="B42" s="846">
        <v>923870988.57000029</v>
      </c>
      <c r="C42" s="846">
        <v>1938365943</v>
      </c>
      <c r="D42" s="846">
        <v>1980045869.4199996</v>
      </c>
      <c r="E42" s="846">
        <v>1619698548.0699999</v>
      </c>
      <c r="F42" s="846">
        <v>813422330.52999985</v>
      </c>
      <c r="G42" s="846">
        <v>773687316.18000007</v>
      </c>
      <c r="H42" s="847">
        <f t="shared" si="0"/>
        <v>0.41080984187920339</v>
      </c>
      <c r="I42" s="846">
        <f t="shared" si="1"/>
        <v>-110448658.04000044</v>
      </c>
      <c r="J42" s="847">
        <f t="shared" si="2"/>
        <v>-0.11954987157996673</v>
      </c>
      <c r="K42" s="847">
        <f t="shared" si="3"/>
        <v>1.0198206549998476E-4</v>
      </c>
      <c r="M42" s="848"/>
    </row>
    <row r="43" spans="1:13" ht="20.25">
      <c r="A43" s="239" t="s">
        <v>776</v>
      </c>
      <c r="B43" s="846">
        <v>81678902.430000007</v>
      </c>
      <c r="C43" s="846">
        <v>196587449</v>
      </c>
      <c r="D43" s="846">
        <v>208724871.13</v>
      </c>
      <c r="E43" s="846">
        <v>96741957.200000033</v>
      </c>
      <c r="F43" s="846">
        <v>82206673.550000012</v>
      </c>
      <c r="G43" s="846">
        <v>78670238.61999999</v>
      </c>
      <c r="H43" s="847">
        <f t="shared" si="0"/>
        <v>0.39385183521708478</v>
      </c>
      <c r="I43" s="846">
        <f t="shared" si="1"/>
        <v>527771.12000000477</v>
      </c>
      <c r="J43" s="847">
        <f t="shared" si="2"/>
        <v>6.4615354063102424E-3</v>
      </c>
      <c r="K43" s="847">
        <f t="shared" si="3"/>
        <v>1.0306584970502934E-5</v>
      </c>
      <c r="M43" s="848"/>
    </row>
    <row r="44" spans="1:13" ht="20.25">
      <c r="A44" s="239" t="s">
        <v>777</v>
      </c>
      <c r="B44" s="846">
        <v>0</v>
      </c>
      <c r="C44" s="846">
        <v>7078894912</v>
      </c>
      <c r="D44" s="846">
        <v>7078894912</v>
      </c>
      <c r="E44" s="846">
        <v>0</v>
      </c>
      <c r="F44" s="846">
        <v>0</v>
      </c>
      <c r="G44" s="846">
        <v>0</v>
      </c>
      <c r="H44" s="847">
        <f t="shared" si="0"/>
        <v>0</v>
      </c>
      <c r="I44" s="846">
        <f t="shared" si="1"/>
        <v>0</v>
      </c>
      <c r="J44" s="847" t="s">
        <v>194</v>
      </c>
      <c r="K44" s="847">
        <f t="shared" si="3"/>
        <v>0</v>
      </c>
      <c r="M44" s="848"/>
    </row>
    <row r="45" spans="1:13" ht="20.25">
      <c r="A45" s="239" t="s">
        <v>778</v>
      </c>
      <c r="B45" s="846">
        <v>0</v>
      </c>
      <c r="C45" s="846">
        <v>20000000</v>
      </c>
      <c r="D45" s="846">
        <v>20000000</v>
      </c>
      <c r="E45" s="846">
        <v>0</v>
      </c>
      <c r="F45" s="846">
        <v>0</v>
      </c>
      <c r="G45" s="846">
        <v>0</v>
      </c>
      <c r="H45" s="847">
        <f t="shared" si="0"/>
        <v>0</v>
      </c>
      <c r="I45" s="846">
        <f t="shared" si="1"/>
        <v>0</v>
      </c>
      <c r="J45" s="847" t="s">
        <v>194</v>
      </c>
      <c r="K45" s="847">
        <f t="shared" si="3"/>
        <v>0</v>
      </c>
      <c r="M45" s="848"/>
    </row>
    <row r="46" spans="1:13" ht="20.25">
      <c r="A46" s="239" t="s">
        <v>779</v>
      </c>
      <c r="B46" s="846">
        <v>1586833045.8700016</v>
      </c>
      <c r="C46" s="846">
        <v>9814913093</v>
      </c>
      <c r="D46" s="846">
        <v>10099390257.030001</v>
      </c>
      <c r="E46" s="846">
        <v>1726470043.52</v>
      </c>
      <c r="F46" s="846">
        <v>1725198085.8600001</v>
      </c>
      <c r="G46" s="846">
        <v>1713354069.1799998</v>
      </c>
      <c r="H46" s="847">
        <f t="shared" si="0"/>
        <v>0.17082200429467723</v>
      </c>
      <c r="I46" s="846">
        <f t="shared" si="1"/>
        <v>138365039.98999858</v>
      </c>
      <c r="J46" s="847">
        <f t="shared" si="2"/>
        <v>8.7195713720556012E-2</v>
      </c>
      <c r="K46" s="847">
        <f t="shared" si="3"/>
        <v>2.1629509983821875E-4</v>
      </c>
      <c r="M46" s="848"/>
    </row>
    <row r="47" spans="1:13" ht="20.25">
      <c r="A47" s="239" t="s">
        <v>780</v>
      </c>
      <c r="B47" s="846">
        <v>0</v>
      </c>
      <c r="C47" s="846">
        <v>6537079091</v>
      </c>
      <c r="D47" s="846">
        <v>6537079091</v>
      </c>
      <c r="E47" s="846">
        <v>0</v>
      </c>
      <c r="F47" s="846">
        <v>0</v>
      </c>
      <c r="G47" s="846">
        <v>0</v>
      </c>
      <c r="H47" s="847">
        <f t="shared" si="0"/>
        <v>0</v>
      </c>
      <c r="I47" s="846">
        <f t="shared" si="1"/>
        <v>0</v>
      </c>
      <c r="J47" s="847" t="s">
        <v>194</v>
      </c>
      <c r="K47" s="847">
        <f t="shared" si="3"/>
        <v>0</v>
      </c>
      <c r="M47" s="848"/>
    </row>
    <row r="48" spans="1:13" ht="20.25">
      <c r="A48" s="239" t="s">
        <v>781</v>
      </c>
      <c r="B48" s="846">
        <v>162909975.90999991</v>
      </c>
      <c r="C48" s="846">
        <v>341455651</v>
      </c>
      <c r="D48" s="846">
        <v>350645892.24000001</v>
      </c>
      <c r="E48" s="846">
        <v>175471155.58000004</v>
      </c>
      <c r="F48" s="846">
        <v>162139569.69999999</v>
      </c>
      <c r="G48" s="846">
        <v>145054547.63</v>
      </c>
      <c r="H48" s="847">
        <f t="shared" si="0"/>
        <v>0.46240259272458084</v>
      </c>
      <c r="I48" s="846">
        <f t="shared" si="1"/>
        <v>-770406.20999991894</v>
      </c>
      <c r="J48" s="847">
        <f t="shared" si="2"/>
        <v>-4.7290302861841445E-3</v>
      </c>
      <c r="K48" s="847">
        <f t="shared" si="3"/>
        <v>2.0328097221662032E-5</v>
      </c>
      <c r="L48" s="785"/>
      <c r="M48" s="848"/>
    </row>
    <row r="49" spans="1:14" ht="20.25">
      <c r="A49" s="239" t="s">
        <v>782</v>
      </c>
      <c r="B49" s="846">
        <v>2692335247.3100028</v>
      </c>
      <c r="C49" s="846">
        <v>7801269272</v>
      </c>
      <c r="D49" s="846">
        <v>7801269272</v>
      </c>
      <c r="E49" s="846">
        <v>2274984034.3000002</v>
      </c>
      <c r="F49" s="846">
        <v>2274984034.3000002</v>
      </c>
      <c r="G49" s="846">
        <v>2274984034.3000002</v>
      </c>
      <c r="H49" s="847">
        <f t="shared" si="0"/>
        <v>0.29161716574317986</v>
      </c>
      <c r="I49" s="846">
        <f t="shared" si="1"/>
        <v>-417351213.01000261</v>
      </c>
      <c r="J49" s="847">
        <f t="shared" si="2"/>
        <v>-0.15501457830223461</v>
      </c>
      <c r="K49" s="847">
        <f t="shared" si="3"/>
        <v>2.8522399999300922E-4</v>
      </c>
      <c r="M49" s="848"/>
    </row>
    <row r="50" spans="1:14" ht="20.25">
      <c r="A50" s="239" t="s">
        <v>783</v>
      </c>
      <c r="B50" s="846">
        <v>121101590.89999993</v>
      </c>
      <c r="C50" s="846">
        <v>276225000</v>
      </c>
      <c r="D50" s="846">
        <v>305739216</v>
      </c>
      <c r="E50" s="846">
        <v>131854536.12</v>
      </c>
      <c r="F50" s="846">
        <v>119953090.11000001</v>
      </c>
      <c r="G50" s="846">
        <v>112567631.93999998</v>
      </c>
      <c r="H50" s="847">
        <f t="shared" si="0"/>
        <v>0.39233792667931749</v>
      </c>
      <c r="I50" s="846">
        <f t="shared" si="1"/>
        <v>-1148500.7899999171</v>
      </c>
      <c r="J50" s="847">
        <f t="shared" si="2"/>
        <v>-9.4837795396783501E-3</v>
      </c>
      <c r="K50" s="847">
        <f t="shared" si="3"/>
        <v>1.5039006716907962E-5</v>
      </c>
      <c r="M50" s="848"/>
    </row>
    <row r="51" spans="1:14" ht="20.25">
      <c r="A51" s="239" t="s">
        <v>784</v>
      </c>
      <c r="B51" s="846">
        <v>35097294.459999993</v>
      </c>
      <c r="C51" s="846">
        <v>102701379</v>
      </c>
      <c r="D51" s="846">
        <v>102701379</v>
      </c>
      <c r="E51" s="846">
        <v>68507610.569999993</v>
      </c>
      <c r="F51" s="846">
        <v>39573164.569999993</v>
      </c>
      <c r="G51" s="846">
        <v>37540211.089999996</v>
      </c>
      <c r="H51" s="847">
        <f t="shared" si="0"/>
        <v>0.38532262132526957</v>
      </c>
      <c r="I51" s="846">
        <f t="shared" si="1"/>
        <v>4475870.1099999994</v>
      </c>
      <c r="J51" s="847">
        <f t="shared" si="2"/>
        <v>0.12752749688729142</v>
      </c>
      <c r="K51" s="847">
        <f t="shared" si="3"/>
        <v>4.9614485732028631E-6</v>
      </c>
      <c r="L51" s="785"/>
      <c r="M51" s="848"/>
    </row>
    <row r="52" spans="1:14" ht="20.25">
      <c r="A52" s="239" t="s">
        <v>785</v>
      </c>
      <c r="B52" s="846">
        <v>90889467.570000052</v>
      </c>
      <c r="C52" s="846">
        <v>191360446</v>
      </c>
      <c r="D52" s="846">
        <v>221434283</v>
      </c>
      <c r="E52" s="846">
        <v>99401990.890000001</v>
      </c>
      <c r="F52" s="846">
        <v>88808442.900000006</v>
      </c>
      <c r="G52" s="846">
        <v>85604737.399999991</v>
      </c>
      <c r="H52" s="847">
        <f t="shared" si="0"/>
        <v>0.40106004226996778</v>
      </c>
      <c r="I52" s="846">
        <f t="shared" si="1"/>
        <v>-2081024.6700000465</v>
      </c>
      <c r="J52" s="847">
        <f t="shared" si="2"/>
        <v>-2.2896213671813076E-2</v>
      </c>
      <c r="K52" s="847">
        <f t="shared" si="3"/>
        <v>1.1134275641139939E-5</v>
      </c>
      <c r="M52" s="848"/>
    </row>
    <row r="53" spans="1:14" ht="20.25">
      <c r="A53" s="239" t="s">
        <v>786</v>
      </c>
      <c r="B53" s="846">
        <v>156935572.78999999</v>
      </c>
      <c r="C53" s="846">
        <v>371707511</v>
      </c>
      <c r="D53" s="846">
        <v>501106720.31</v>
      </c>
      <c r="E53" s="846">
        <v>216082204.02999997</v>
      </c>
      <c r="F53" s="846">
        <v>166496958.94000006</v>
      </c>
      <c r="G53" s="846">
        <v>159415699.19000006</v>
      </c>
      <c r="H53" s="847">
        <f t="shared" si="0"/>
        <v>0.33225848345637815</v>
      </c>
      <c r="I53" s="846">
        <f t="shared" si="1"/>
        <v>9561386.1500000656</v>
      </c>
      <c r="J53" s="847">
        <f t="shared" si="2"/>
        <v>6.0925550402740315E-2</v>
      </c>
      <c r="K53" s="847">
        <f t="shared" si="3"/>
        <v>2.0874400830751637E-5</v>
      </c>
      <c r="M53" s="848"/>
    </row>
    <row r="54" spans="1:14" ht="20.25">
      <c r="A54" s="239" t="s">
        <v>787</v>
      </c>
      <c r="B54" s="846">
        <v>83313034.230000064</v>
      </c>
      <c r="C54" s="846">
        <v>154747213</v>
      </c>
      <c r="D54" s="846">
        <v>169584434.12</v>
      </c>
      <c r="E54" s="846">
        <v>81363966.309999987</v>
      </c>
      <c r="F54" s="846">
        <v>76450055.069999993</v>
      </c>
      <c r="G54" s="846">
        <v>70192393.280000016</v>
      </c>
      <c r="H54" s="847">
        <f t="shared" si="0"/>
        <v>0.45080820929533549</v>
      </c>
      <c r="I54" s="846">
        <f t="shared" si="1"/>
        <v>-6862979.1600000709</v>
      </c>
      <c r="J54" s="847">
        <f t="shared" si="2"/>
        <v>-8.2375815782361597E-2</v>
      </c>
      <c r="K54" s="847">
        <f t="shared" si="3"/>
        <v>9.5848543013888132E-6</v>
      </c>
      <c r="M54" s="848"/>
    </row>
    <row r="55" spans="1:14" ht="20.25">
      <c r="A55" s="239" t="s">
        <v>788</v>
      </c>
      <c r="B55" s="846">
        <v>170920854.81</v>
      </c>
      <c r="C55" s="846">
        <v>447091686</v>
      </c>
      <c r="D55" s="846">
        <v>519439075.28000009</v>
      </c>
      <c r="E55" s="846">
        <v>194440356.02999997</v>
      </c>
      <c r="F55" s="846">
        <v>174748031.56999996</v>
      </c>
      <c r="G55" s="846">
        <v>167583360.30000001</v>
      </c>
      <c r="H55" s="847">
        <f t="shared" si="0"/>
        <v>0.33641680013349634</v>
      </c>
      <c r="I55" s="846">
        <f t="shared" si="1"/>
        <v>3827176.7599999607</v>
      </c>
      <c r="J55" s="847">
        <f t="shared" si="2"/>
        <v>2.2391514272815615E-2</v>
      </c>
      <c r="K55" s="847">
        <f t="shared" si="3"/>
        <v>2.1908871360776933E-5</v>
      </c>
      <c r="M55" s="848"/>
    </row>
    <row r="56" spans="1:14" ht="20.25">
      <c r="A56" s="239" t="s">
        <v>789</v>
      </c>
      <c r="B56" s="846">
        <v>42408807.780000001</v>
      </c>
      <c r="C56" s="846">
        <v>102500000</v>
      </c>
      <c r="D56" s="846">
        <v>108625290.75999999</v>
      </c>
      <c r="E56" s="846">
        <v>50718702.140000008</v>
      </c>
      <c r="F56" s="846">
        <v>47188504.040000007</v>
      </c>
      <c r="G56" s="846">
        <v>46900152.770000011</v>
      </c>
      <c r="H56" s="847">
        <f t="shared" si="0"/>
        <v>0.43441544514950681</v>
      </c>
      <c r="I56" s="846">
        <f t="shared" si="1"/>
        <v>4779696.2600000054</v>
      </c>
      <c r="J56" s="847">
        <f t="shared" si="2"/>
        <v>0.11270527303656272</v>
      </c>
      <c r="K56" s="847">
        <f t="shared" si="3"/>
        <v>5.9162146516410287E-6</v>
      </c>
      <c r="M56" s="848"/>
    </row>
    <row r="57" spans="1:14" ht="20.25">
      <c r="A57" s="239" t="s">
        <v>790</v>
      </c>
      <c r="B57" s="846">
        <v>111920777.97000001</v>
      </c>
      <c r="C57" s="846">
        <v>256843180</v>
      </c>
      <c r="D57" s="846">
        <v>301866544.56999999</v>
      </c>
      <c r="E57" s="846">
        <v>147526479.24000001</v>
      </c>
      <c r="F57" s="846">
        <v>115212861.31</v>
      </c>
      <c r="G57" s="846">
        <v>103078664.59</v>
      </c>
      <c r="H57" s="847">
        <f t="shared" si="0"/>
        <v>0.38166820200005047</v>
      </c>
      <c r="I57" s="846">
        <f t="shared" si="1"/>
        <v>3292083.3399999887</v>
      </c>
      <c r="J57" s="847">
        <f t="shared" si="2"/>
        <v>2.9414407223674058E-2</v>
      </c>
      <c r="K57" s="847">
        <f t="shared" si="3"/>
        <v>1.4444704955298424E-5</v>
      </c>
      <c r="M57" s="848"/>
    </row>
    <row r="58" spans="1:14" ht="20.25">
      <c r="A58" s="239" t="s">
        <v>791</v>
      </c>
      <c r="B58" s="846">
        <v>111361167.60000008</v>
      </c>
      <c r="C58" s="846">
        <v>239353239</v>
      </c>
      <c r="D58" s="846">
        <v>280757813.88</v>
      </c>
      <c r="E58" s="846">
        <v>143094128.63999999</v>
      </c>
      <c r="F58" s="846">
        <v>109942444.27999999</v>
      </c>
      <c r="G58" s="846">
        <v>108797339.99999999</v>
      </c>
      <c r="H58" s="847">
        <f t="shared" si="0"/>
        <v>0.39159175219604397</v>
      </c>
      <c r="I58" s="846">
        <f t="shared" si="1"/>
        <v>-1418723.3200000972</v>
      </c>
      <c r="J58" s="847">
        <f t="shared" si="2"/>
        <v>-1.2739838765843689E-2</v>
      </c>
      <c r="K58" s="847">
        <f t="shared" si="3"/>
        <v>1.3783931339192401E-5</v>
      </c>
      <c r="M58" s="848"/>
      <c r="N58" s="846"/>
    </row>
    <row r="59" spans="1:14" ht="20.25">
      <c r="A59" s="239" t="s">
        <v>792</v>
      </c>
      <c r="B59" s="846">
        <v>121726565.77000013</v>
      </c>
      <c r="C59" s="846">
        <v>321708009</v>
      </c>
      <c r="D59" s="846">
        <v>545160542.38000011</v>
      </c>
      <c r="E59" s="846">
        <v>163134257.31999993</v>
      </c>
      <c r="F59" s="846">
        <v>148943385.69999993</v>
      </c>
      <c r="G59" s="846">
        <v>145470767.73999992</v>
      </c>
      <c r="H59" s="847">
        <f t="shared" si="0"/>
        <v>0.27321013558640866</v>
      </c>
      <c r="I59" s="846">
        <f t="shared" si="1"/>
        <v>27216819.929999799</v>
      </c>
      <c r="J59" s="847">
        <f t="shared" si="2"/>
        <v>0.22358981178706239</v>
      </c>
      <c r="K59" s="847">
        <f t="shared" si="3"/>
        <v>1.8673637969036163E-5</v>
      </c>
      <c r="M59" s="848"/>
    </row>
    <row r="60" spans="1:14" ht="20.25">
      <c r="A60" s="239" t="s">
        <v>793</v>
      </c>
      <c r="B60" s="846">
        <v>27839433.899999991</v>
      </c>
      <c r="C60" s="846">
        <v>72826675</v>
      </c>
      <c r="D60" s="846">
        <v>90600596</v>
      </c>
      <c r="E60" s="846">
        <v>58608172.449999973</v>
      </c>
      <c r="F60" s="846">
        <v>30961001.629999995</v>
      </c>
      <c r="G60" s="846">
        <v>28346996.399999999</v>
      </c>
      <c r="H60" s="847">
        <f t="shared" si="0"/>
        <v>0.3417306617938804</v>
      </c>
      <c r="I60" s="846">
        <f t="shared" si="1"/>
        <v>3121567.7300000042</v>
      </c>
      <c r="J60" s="847">
        <f t="shared" si="2"/>
        <v>0.11212755766560344</v>
      </c>
      <c r="K60" s="847">
        <f t="shared" si="3"/>
        <v>3.8817066825771682E-6</v>
      </c>
      <c r="M60" s="848"/>
    </row>
    <row r="61" spans="1:14" ht="20.25">
      <c r="A61" s="239" t="s">
        <v>794</v>
      </c>
      <c r="B61" s="846">
        <v>18525282.020000003</v>
      </c>
      <c r="C61" s="846">
        <v>50000000</v>
      </c>
      <c r="D61" s="846">
        <v>64024828.780000001</v>
      </c>
      <c r="E61" s="846">
        <v>21778042.180000003</v>
      </c>
      <c r="F61" s="846">
        <v>20129435.180000003</v>
      </c>
      <c r="G61" s="846">
        <v>19096570.57</v>
      </c>
      <c r="H61" s="847">
        <f t="shared" si="0"/>
        <v>0.3144004531299584</v>
      </c>
      <c r="I61" s="846">
        <f t="shared" si="1"/>
        <v>1604153.1600000001</v>
      </c>
      <c r="J61" s="847">
        <f t="shared" si="2"/>
        <v>8.6592644488118833E-2</v>
      </c>
      <c r="K61" s="847">
        <f t="shared" si="3"/>
        <v>2.5237091483176918E-6</v>
      </c>
      <c r="M61" s="848"/>
    </row>
    <row r="62" spans="1:14" ht="20.25">
      <c r="A62" s="239" t="s">
        <v>795</v>
      </c>
      <c r="B62" s="846">
        <v>22934221.040000007</v>
      </c>
      <c r="C62" s="846">
        <v>75000000</v>
      </c>
      <c r="D62" s="846">
        <v>76349002.870000005</v>
      </c>
      <c r="E62" s="846">
        <v>55600286.840000004</v>
      </c>
      <c r="F62" s="846">
        <v>32900636.010000005</v>
      </c>
      <c r="G62" s="846">
        <v>28811293.450000003</v>
      </c>
      <c r="H62" s="847">
        <f t="shared" si="0"/>
        <v>0.43092423965274512</v>
      </c>
      <c r="I62" s="846">
        <f t="shared" si="1"/>
        <v>9966414.9699999988</v>
      </c>
      <c r="J62" s="847">
        <f t="shared" si="2"/>
        <v>0.4345652268990251</v>
      </c>
      <c r="K62" s="847">
        <f t="shared" si="3"/>
        <v>4.1248865326536942E-6</v>
      </c>
      <c r="M62" s="848"/>
    </row>
    <row r="63" spans="1:14" ht="20.25">
      <c r="A63" s="239" t="s">
        <v>796</v>
      </c>
      <c r="B63" s="846">
        <v>37759259280.380058</v>
      </c>
      <c r="C63" s="846">
        <v>84875229373</v>
      </c>
      <c r="D63" s="846">
        <v>89259957185.739944</v>
      </c>
      <c r="E63" s="846">
        <v>43192027257.300026</v>
      </c>
      <c r="F63" s="846">
        <v>40280817601.020012</v>
      </c>
      <c r="G63" s="846">
        <v>39762150954.880028</v>
      </c>
      <c r="H63" s="847">
        <f t="shared" si="0"/>
        <v>0.45127534082500348</v>
      </c>
      <c r="I63" s="846">
        <f t="shared" si="1"/>
        <v>2521558320.6399536</v>
      </c>
      <c r="J63" s="847">
        <f t="shared" si="2"/>
        <v>6.6779867208628496E-2</v>
      </c>
      <c r="K63" s="847">
        <f t="shared" si="3"/>
        <v>5.0501699114942821E-3</v>
      </c>
      <c r="M63" s="848"/>
    </row>
    <row r="64" spans="1:14" ht="20.25">
      <c r="A64" s="239" t="s">
        <v>797</v>
      </c>
      <c r="B64" s="846">
        <v>92626975.920000002</v>
      </c>
      <c r="C64" s="846">
        <v>78594062</v>
      </c>
      <c r="D64" s="846">
        <v>113450831.62</v>
      </c>
      <c r="E64" s="846">
        <v>72716737.459999993</v>
      </c>
      <c r="F64" s="846">
        <v>40063040.750000007</v>
      </c>
      <c r="G64" s="846">
        <v>38394687.129999995</v>
      </c>
      <c r="H64" s="847">
        <f t="shared" si="0"/>
        <v>0.35313130964248818</v>
      </c>
      <c r="I64" s="846">
        <f t="shared" si="1"/>
        <v>-52563935.169999994</v>
      </c>
      <c r="J64" s="847">
        <f t="shared" si="2"/>
        <v>-0.56747977193380872</v>
      </c>
      <c r="K64" s="847">
        <f t="shared" si="3"/>
        <v>5.0228663420549833E-6</v>
      </c>
      <c r="M64" s="848"/>
    </row>
    <row r="65" spans="1:13" ht="20.25">
      <c r="A65" s="239" t="s">
        <v>798</v>
      </c>
      <c r="B65" s="846">
        <v>1469531872.7399983</v>
      </c>
      <c r="C65" s="846">
        <v>4246458180</v>
      </c>
      <c r="D65" s="846">
        <v>4983235820.2500019</v>
      </c>
      <c r="E65" s="846">
        <v>1903547523.3000004</v>
      </c>
      <c r="F65" s="846">
        <v>1435102303.03</v>
      </c>
      <c r="G65" s="846">
        <v>1251035756.8099997</v>
      </c>
      <c r="H65" s="847">
        <f t="shared" si="0"/>
        <v>0.28798603052223265</v>
      </c>
      <c r="I65" s="846">
        <f t="shared" si="1"/>
        <v>-34429569.709998369</v>
      </c>
      <c r="J65" s="847">
        <f t="shared" si="2"/>
        <v>-2.3428937029996579E-2</v>
      </c>
      <c r="K65" s="847">
        <f t="shared" si="3"/>
        <v>1.7992461182055874E-4</v>
      </c>
      <c r="M65" s="848"/>
    </row>
    <row r="66" spans="1:13" ht="20.25">
      <c r="A66" s="239" t="s">
        <v>799</v>
      </c>
      <c r="B66" s="846">
        <v>122746995.38</v>
      </c>
      <c r="C66" s="846">
        <v>277317150</v>
      </c>
      <c r="D66" s="846">
        <v>465600755.74000001</v>
      </c>
      <c r="E66" s="846">
        <v>220448171.77000004</v>
      </c>
      <c r="F66" s="846">
        <v>176515520.42000005</v>
      </c>
      <c r="G66" s="846">
        <v>168536505.27000004</v>
      </c>
      <c r="H66" s="847">
        <f t="shared" si="0"/>
        <v>0.37911347488999686</v>
      </c>
      <c r="I66" s="846">
        <f t="shared" si="1"/>
        <v>53768525.040000051</v>
      </c>
      <c r="J66" s="847">
        <f t="shared" si="2"/>
        <v>0.43804351278451681</v>
      </c>
      <c r="K66" s="847">
        <f t="shared" si="3"/>
        <v>2.2130468625698041E-5</v>
      </c>
      <c r="M66" s="848"/>
    </row>
    <row r="67" spans="1:13" ht="20.25">
      <c r="A67" s="239" t="s">
        <v>800</v>
      </c>
      <c r="B67" s="846">
        <v>957927008.40999997</v>
      </c>
      <c r="C67" s="846">
        <v>354000000</v>
      </c>
      <c r="D67" s="846">
        <v>471119128.90999997</v>
      </c>
      <c r="E67" s="846">
        <v>206076819.85000002</v>
      </c>
      <c r="F67" s="846">
        <v>117063529.59</v>
      </c>
      <c r="G67" s="846">
        <v>114430477.81999999</v>
      </c>
      <c r="H67" s="847">
        <f t="shared" si="0"/>
        <v>0.24847967829462339</v>
      </c>
      <c r="I67" s="846">
        <f t="shared" si="1"/>
        <v>-840863478.81999993</v>
      </c>
      <c r="J67" s="847">
        <f t="shared" si="2"/>
        <v>-0.87779493785825491</v>
      </c>
      <c r="K67" s="847">
        <f t="shared" si="3"/>
        <v>1.4676730763622042E-5</v>
      </c>
      <c r="L67" s="785"/>
      <c r="M67" s="848"/>
    </row>
    <row r="68" spans="1:13" ht="20.25">
      <c r="A68" s="239" t="s">
        <v>3064</v>
      </c>
      <c r="B68" s="846">
        <v>0</v>
      </c>
      <c r="C68" s="846">
        <v>5000000</v>
      </c>
      <c r="D68" s="846">
        <v>5000000</v>
      </c>
      <c r="E68" s="846">
        <v>0</v>
      </c>
      <c r="F68" s="846">
        <v>0</v>
      </c>
      <c r="G68" s="846">
        <v>0</v>
      </c>
      <c r="H68" s="847">
        <f t="shared" si="0"/>
        <v>0</v>
      </c>
      <c r="I68" s="846">
        <f t="shared" si="1"/>
        <v>0</v>
      </c>
      <c r="J68" s="847" t="s">
        <v>194</v>
      </c>
      <c r="K68" s="847">
        <f t="shared" si="3"/>
        <v>0</v>
      </c>
      <c r="L68" s="785"/>
      <c r="M68" s="848"/>
    </row>
    <row r="69" spans="1:13" ht="20.25">
      <c r="A69" s="239" t="s">
        <v>801</v>
      </c>
      <c r="B69" s="846">
        <v>72912152.780000031</v>
      </c>
      <c r="C69" s="846">
        <v>162500000</v>
      </c>
      <c r="D69" s="846">
        <v>168941770.03999999</v>
      </c>
      <c r="E69" s="846">
        <v>103273870.91</v>
      </c>
      <c r="F69" s="846">
        <v>69911090.789999992</v>
      </c>
      <c r="G69" s="846">
        <v>62910849.739999995</v>
      </c>
      <c r="H69" s="847">
        <f t="shared" si="0"/>
        <v>0.41381767678560066</v>
      </c>
      <c r="I69" s="846">
        <f t="shared" si="1"/>
        <v>-3001061.9900000393</v>
      </c>
      <c r="J69" s="847">
        <f t="shared" si="2"/>
        <v>-4.1159969574005466E-2</v>
      </c>
      <c r="K69" s="847">
        <f t="shared" si="3"/>
        <v>8.7650377577852982E-6</v>
      </c>
      <c r="L69" s="785"/>
      <c r="M69" s="848"/>
    </row>
    <row r="70" spans="1:13" ht="20.25">
      <c r="A70" s="239" t="s">
        <v>802</v>
      </c>
      <c r="B70" s="846">
        <v>4204139379.1199999</v>
      </c>
      <c r="C70" s="846">
        <v>10770275416</v>
      </c>
      <c r="D70" s="846">
        <v>11375585532.42</v>
      </c>
      <c r="E70" s="846">
        <v>8412780403.4199991</v>
      </c>
      <c r="F70" s="846">
        <v>4739034130.0100012</v>
      </c>
      <c r="G70" s="846">
        <v>4567711928.6900024</v>
      </c>
      <c r="H70" s="847">
        <f t="shared" si="0"/>
        <v>0.41659694057100871</v>
      </c>
      <c r="I70" s="846">
        <f t="shared" si="1"/>
        <v>534894750.8900013</v>
      </c>
      <c r="J70" s="847">
        <f t="shared" si="2"/>
        <v>0.12723049895695041</v>
      </c>
      <c r="K70" s="847">
        <f t="shared" si="3"/>
        <v>5.9415198097456071E-4</v>
      </c>
      <c r="M70" s="848"/>
    </row>
    <row r="71" spans="1:13" ht="20.25">
      <c r="A71" s="239" t="s">
        <v>803</v>
      </c>
      <c r="B71" s="846">
        <v>0</v>
      </c>
      <c r="C71" s="846">
        <v>50000000</v>
      </c>
      <c r="D71" s="846">
        <v>65844458.439999998</v>
      </c>
      <c r="E71" s="846">
        <v>28887431.789999999</v>
      </c>
      <c r="F71" s="846">
        <v>28782256.629999999</v>
      </c>
      <c r="G71" s="846">
        <v>17668829.630000003</v>
      </c>
      <c r="H71" s="847">
        <f t="shared" si="0"/>
        <v>0.43712496559186526</v>
      </c>
      <c r="I71" s="846" t="s">
        <v>194</v>
      </c>
      <c r="J71" s="847" t="s">
        <v>194</v>
      </c>
      <c r="K71" s="847">
        <f t="shared" si="3"/>
        <v>3.6085485616868922E-6</v>
      </c>
      <c r="M71" s="848"/>
    </row>
    <row r="72" spans="1:13" ht="20.25">
      <c r="A72" s="239" t="s">
        <v>804</v>
      </c>
      <c r="B72" s="846">
        <v>17219085.5</v>
      </c>
      <c r="C72" s="846">
        <v>60000000</v>
      </c>
      <c r="D72" s="846">
        <v>60000000</v>
      </c>
      <c r="E72" s="846">
        <v>22605463.02</v>
      </c>
      <c r="F72" s="846">
        <v>20901047.350000001</v>
      </c>
      <c r="G72" s="846">
        <v>19660251.300000001</v>
      </c>
      <c r="H72" s="847">
        <f t="shared" si="0"/>
        <v>0.34835078916666667</v>
      </c>
      <c r="I72" s="846" t="s">
        <v>194</v>
      </c>
      <c r="J72" s="847" t="s">
        <v>194</v>
      </c>
      <c r="K72" s="847">
        <f t="shared" si="3"/>
        <v>2.6204493039638406E-6</v>
      </c>
    </row>
    <row r="73" spans="1:13" ht="20.25">
      <c r="A73" s="239" t="s">
        <v>805</v>
      </c>
      <c r="B73" s="846">
        <v>0</v>
      </c>
      <c r="C73" s="846">
        <v>125561245</v>
      </c>
      <c r="D73" s="846">
        <v>125561245</v>
      </c>
      <c r="E73" s="846">
        <v>50802646.299999997</v>
      </c>
      <c r="F73" s="846">
        <v>49595300.409999996</v>
      </c>
      <c r="G73" s="846">
        <v>46513048.990000002</v>
      </c>
      <c r="H73" s="847">
        <f t="shared" si="0"/>
        <v>0.39498891883399212</v>
      </c>
      <c r="I73" s="846" t="s">
        <v>194</v>
      </c>
      <c r="J73" s="847" t="s">
        <v>194</v>
      </c>
      <c r="K73" s="847">
        <f t="shared" si="3"/>
        <v>6.2179645001982192E-6</v>
      </c>
    </row>
    <row r="74" spans="1:13" ht="21" thickBot="1">
      <c r="A74" s="239" t="s">
        <v>806</v>
      </c>
      <c r="B74" s="846">
        <v>0</v>
      </c>
      <c r="C74" s="846">
        <v>266985449</v>
      </c>
      <c r="D74" s="846">
        <v>266985449</v>
      </c>
      <c r="E74" s="846">
        <v>112757412.14</v>
      </c>
      <c r="F74" s="846">
        <v>107377425.37</v>
      </c>
      <c r="G74" s="846">
        <v>104294428.08999999</v>
      </c>
      <c r="H74" s="847">
        <f t="shared" si="0"/>
        <v>0.40218456014057907</v>
      </c>
      <c r="I74" s="846" t="s">
        <v>194</v>
      </c>
      <c r="J74" s="847" t="s">
        <v>194</v>
      </c>
      <c r="K74" s="847">
        <f t="shared" si="3"/>
        <v>1.346234448735631E-5</v>
      </c>
    </row>
    <row r="75" spans="1:13" ht="21" thickBot="1">
      <c r="A75" s="851" t="s">
        <v>481</v>
      </c>
      <c r="B75" s="852">
        <f t="shared" ref="B75:G75" si="4">SUM(B13:B74)</f>
        <v>59252883445.110062</v>
      </c>
      <c r="C75" s="852">
        <f t="shared" si="4"/>
        <v>183369770693</v>
      </c>
      <c r="D75" s="852">
        <f t="shared" si="4"/>
        <v>197768308292.40994</v>
      </c>
      <c r="E75" s="852">
        <f t="shared" si="4"/>
        <v>71438641601.010025</v>
      </c>
      <c r="F75" s="852">
        <f t="shared" si="4"/>
        <v>61489796821.970009</v>
      </c>
      <c r="G75" s="852">
        <f t="shared" si="4"/>
        <v>60022263776.100014</v>
      </c>
      <c r="H75" s="853">
        <f t="shared" si="0"/>
        <v>0.31091835366794152</v>
      </c>
      <c r="I75" s="852">
        <f t="shared" si="1"/>
        <v>2236913376.8599472</v>
      </c>
      <c r="J75" s="853">
        <f>I75/B75</f>
        <v>3.7751975039867061E-2</v>
      </c>
      <c r="K75" s="853">
        <f t="shared" si="3"/>
        <v>7.7092258863768982E-3</v>
      </c>
    </row>
    <row r="76" spans="1:13">
      <c r="A76" s="854" t="s">
        <v>807</v>
      </c>
    </row>
    <row r="77" spans="1:13">
      <c r="A77" s="855" t="s">
        <v>420</v>
      </c>
      <c r="F77" s="856"/>
      <c r="G77" s="767"/>
      <c r="H77" s="767"/>
      <c r="I77" s="767"/>
      <c r="K77" s="767"/>
    </row>
    <row r="78" spans="1:13">
      <c r="A78" s="855" t="s">
        <v>741</v>
      </c>
      <c r="F78" s="767"/>
      <c r="G78" s="767"/>
      <c r="H78" s="767"/>
      <c r="I78" s="767"/>
      <c r="K78" s="767"/>
    </row>
    <row r="79" spans="1:13">
      <c r="A79" s="854" t="s">
        <v>808</v>
      </c>
      <c r="B79" s="857"/>
      <c r="F79" s="767"/>
      <c r="G79" s="767"/>
      <c r="H79" s="767"/>
      <c r="I79" s="767"/>
      <c r="K79" s="767"/>
    </row>
  </sheetData>
  <mergeCells count="18">
    <mergeCell ref="A7:K7"/>
    <mergeCell ref="A1:K1"/>
    <mergeCell ref="A2:K2"/>
    <mergeCell ref="A3:K3"/>
    <mergeCell ref="A5:K5"/>
    <mergeCell ref="A6:K6"/>
    <mergeCell ref="K9:K11"/>
    <mergeCell ref="B10:B11"/>
    <mergeCell ref="C10:C11"/>
    <mergeCell ref="D10:D11"/>
    <mergeCell ref="E10:E11"/>
    <mergeCell ref="F10:F11"/>
    <mergeCell ref="G10:G11"/>
    <mergeCell ref="H10:H11"/>
    <mergeCell ref="I10:J10"/>
    <mergeCell ref="A9:A12"/>
    <mergeCell ref="C9:H9"/>
    <mergeCell ref="I9:J9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DD38B2-0B03-4CF1-B4DE-AF52D91BE31B}">
  <dimension ref="A1:O162"/>
  <sheetViews>
    <sheetView zoomScale="70" zoomScaleNormal="70" workbookViewId="0">
      <selection activeCell="G11" sqref="G11:G20"/>
    </sheetView>
  </sheetViews>
  <sheetFormatPr baseColWidth="10" defaultColWidth="11.42578125" defaultRowHeight="15"/>
  <cols>
    <col min="1" max="1" width="11.42578125" style="769"/>
    <col min="2" max="3" width="0" style="769" hidden="1" customWidth="1"/>
    <col min="4" max="4" width="3.5703125" style="769" customWidth="1"/>
    <col min="5" max="5" width="26.28515625" style="769" customWidth="1"/>
    <col min="6" max="6" width="82.42578125" style="769" customWidth="1"/>
    <col min="7" max="7" width="46.140625" style="929" customWidth="1"/>
    <col min="8" max="8" width="18.5703125" style="769" customWidth="1"/>
    <col min="9" max="9" width="17.140625" style="769" customWidth="1"/>
    <col min="10" max="10" width="25.42578125" style="769" customWidth="1"/>
    <col min="11" max="11" width="49.7109375" style="769" customWidth="1"/>
    <col min="12" max="12" width="11.42578125" style="769"/>
    <col min="13" max="14" width="14.140625" style="769" bestFit="1" customWidth="1"/>
    <col min="15" max="16384" width="11.42578125" style="769"/>
  </cols>
  <sheetData>
    <row r="1" spans="1:15" ht="15" customHeight="1">
      <c r="A1" s="2265" t="s">
        <v>148</v>
      </c>
      <c r="B1" s="2265"/>
      <c r="C1" s="2266"/>
      <c r="D1" s="2265"/>
      <c r="E1" s="2265"/>
      <c r="F1" s="2265"/>
      <c r="G1" s="2265"/>
      <c r="H1" s="2265"/>
      <c r="I1" s="2265"/>
      <c r="J1" s="2265"/>
      <c r="K1" s="2265"/>
      <c r="L1" s="2265"/>
      <c r="M1" s="2265"/>
    </row>
    <row r="2" spans="1:15" ht="15" customHeight="1">
      <c r="A2" s="2267" t="s">
        <v>149</v>
      </c>
      <c r="B2" s="2267"/>
      <c r="C2" s="2267"/>
      <c r="D2" s="2267"/>
      <c r="E2" s="2267"/>
      <c r="F2" s="2267"/>
      <c r="G2" s="2267"/>
      <c r="H2" s="2267"/>
      <c r="I2" s="2267"/>
      <c r="J2" s="2267"/>
      <c r="K2" s="2267"/>
      <c r="L2" s="2267"/>
      <c r="M2" s="2267"/>
    </row>
    <row r="3" spans="1:15" ht="15" customHeight="1">
      <c r="A3" s="2268" t="s">
        <v>150</v>
      </c>
      <c r="B3" s="2268"/>
      <c r="C3" s="2268"/>
      <c r="D3" s="2268"/>
      <c r="E3" s="2268"/>
      <c r="F3" s="2268"/>
      <c r="G3" s="2268"/>
      <c r="H3" s="2268"/>
      <c r="I3" s="2268"/>
      <c r="J3" s="2268"/>
      <c r="K3" s="2268"/>
      <c r="L3" s="2268"/>
      <c r="M3" s="2268"/>
    </row>
    <row r="4" spans="1:15">
      <c r="G4" s="769"/>
    </row>
    <row r="6" spans="1:15">
      <c r="E6" s="2152" t="s">
        <v>1639</v>
      </c>
      <c r="F6" s="2152"/>
      <c r="G6" s="2152"/>
      <c r="H6" s="2152"/>
      <c r="I6" s="2152"/>
      <c r="J6" s="2152"/>
      <c r="K6" s="2152"/>
    </row>
    <row r="7" spans="1:15">
      <c r="E7" s="2152"/>
      <c r="F7" s="2152"/>
      <c r="G7" s="2152"/>
      <c r="H7" s="2152"/>
      <c r="I7" s="2152"/>
      <c r="J7" s="2152"/>
      <c r="K7" s="2152"/>
    </row>
    <row r="8" spans="1:15" ht="15.75" thickBot="1">
      <c r="E8" s="2269" t="s">
        <v>809</v>
      </c>
      <c r="F8" s="2269"/>
      <c r="G8" s="2269"/>
      <c r="H8" s="2269"/>
      <c r="I8" s="2269"/>
      <c r="J8" s="2269"/>
      <c r="K8" s="2269"/>
      <c r="M8" s="859"/>
    </row>
    <row r="9" spans="1:15" ht="15" customHeight="1">
      <c r="E9" s="2261" t="s">
        <v>810</v>
      </c>
      <c r="F9" s="2263" t="s">
        <v>811</v>
      </c>
      <c r="G9" s="2263" t="s">
        <v>812</v>
      </c>
      <c r="H9" s="2258" t="s">
        <v>813</v>
      </c>
      <c r="I9" s="2258" t="s">
        <v>814</v>
      </c>
      <c r="J9" s="2258" t="s">
        <v>815</v>
      </c>
      <c r="K9" s="860" t="s">
        <v>215</v>
      </c>
      <c r="M9" s="859"/>
    </row>
    <row r="10" spans="1:15" ht="16.5" thickBot="1">
      <c r="E10" s="2262"/>
      <c r="F10" s="2264"/>
      <c r="G10" s="2264"/>
      <c r="H10" s="2259"/>
      <c r="I10" s="2259"/>
      <c r="J10" s="2259"/>
      <c r="K10" s="861" t="s">
        <v>816</v>
      </c>
      <c r="M10" s="859"/>
    </row>
    <row r="11" spans="1:15" ht="31.5">
      <c r="E11" s="2171" t="s">
        <v>817</v>
      </c>
      <c r="F11" s="862" t="s">
        <v>818</v>
      </c>
      <c r="G11" s="2253" t="s">
        <v>819</v>
      </c>
      <c r="H11" s="864">
        <v>421026</v>
      </c>
      <c r="I11" s="864">
        <v>491143</v>
      </c>
      <c r="J11" s="865">
        <f>IFERROR(I11/H11,"-")</f>
        <v>1.1665384085543411</v>
      </c>
      <c r="K11" s="2183">
        <v>61016946</v>
      </c>
    </row>
    <row r="12" spans="1:15" ht="31.5">
      <c r="E12" s="2260"/>
      <c r="F12" s="866" t="s">
        <v>820</v>
      </c>
      <c r="G12" s="2208"/>
      <c r="H12" s="868">
        <v>305291</v>
      </c>
      <c r="I12" s="868">
        <v>306647</v>
      </c>
      <c r="J12" s="869">
        <f t="shared" ref="J12:J19" si="0">IFERROR(I12/H12,"-")</f>
        <v>1.0044416638551414</v>
      </c>
      <c r="K12" s="2202"/>
    </row>
    <row r="13" spans="1:15" ht="31.5">
      <c r="E13" s="2260"/>
      <c r="F13" s="866" t="s">
        <v>821</v>
      </c>
      <c r="G13" s="2208"/>
      <c r="H13" s="868">
        <v>295166</v>
      </c>
      <c r="I13" s="868">
        <v>330780</v>
      </c>
      <c r="J13" s="869">
        <f t="shared" si="0"/>
        <v>1.1206575283061058</v>
      </c>
      <c r="K13" s="2202"/>
    </row>
    <row r="14" spans="1:15" ht="31.5">
      <c r="E14" s="2260"/>
      <c r="F14" s="866" t="s">
        <v>822</v>
      </c>
      <c r="G14" s="2208"/>
      <c r="H14" s="868">
        <v>523454</v>
      </c>
      <c r="I14" s="868">
        <v>689982</v>
      </c>
      <c r="J14" s="869">
        <f t="shared" si="0"/>
        <v>1.3181330164637197</v>
      </c>
      <c r="K14" s="2202"/>
    </row>
    <row r="15" spans="1:15" ht="31.5">
      <c r="E15" s="2260"/>
      <c r="F15" s="866" t="s">
        <v>823</v>
      </c>
      <c r="G15" s="2208"/>
      <c r="H15" s="868">
        <v>367068</v>
      </c>
      <c r="I15" s="868">
        <v>406374</v>
      </c>
      <c r="J15" s="869">
        <f t="shared" si="0"/>
        <v>1.1070809768217333</v>
      </c>
      <c r="K15" s="2202"/>
      <c r="O15" s="870"/>
    </row>
    <row r="16" spans="1:15" ht="31.5">
      <c r="E16" s="2260"/>
      <c r="F16" s="866" t="s">
        <v>824</v>
      </c>
      <c r="G16" s="2208"/>
      <c r="H16" s="871">
        <v>310862</v>
      </c>
      <c r="I16" s="871">
        <v>335797</v>
      </c>
      <c r="J16" s="872">
        <f t="shared" si="0"/>
        <v>1.0802124415335421</v>
      </c>
      <c r="K16" s="2202"/>
    </row>
    <row r="17" spans="5:11" ht="31.5">
      <c r="E17" s="2260"/>
      <c r="F17" s="866" t="s">
        <v>825</v>
      </c>
      <c r="G17" s="2208"/>
      <c r="H17" s="871">
        <v>258257</v>
      </c>
      <c r="I17" s="871">
        <v>247894</v>
      </c>
      <c r="J17" s="872">
        <f t="shared" si="0"/>
        <v>0.95987330449900676</v>
      </c>
      <c r="K17" s="2202"/>
    </row>
    <row r="18" spans="5:11" ht="31.5">
      <c r="E18" s="2260"/>
      <c r="F18" s="866" t="s">
        <v>826</v>
      </c>
      <c r="G18" s="2208"/>
      <c r="H18" s="871">
        <v>379803</v>
      </c>
      <c r="I18" s="871">
        <v>433390</v>
      </c>
      <c r="J18" s="872">
        <f t="shared" si="0"/>
        <v>1.1410915658907381</v>
      </c>
      <c r="K18" s="2202"/>
    </row>
    <row r="19" spans="5:11" ht="31.5">
      <c r="E19" s="2260"/>
      <c r="F19" s="866" t="s">
        <v>827</v>
      </c>
      <c r="G19" s="2208"/>
      <c r="H19" s="871">
        <v>226194</v>
      </c>
      <c r="I19" s="871">
        <v>244534</v>
      </c>
      <c r="J19" s="872">
        <f t="shared" si="0"/>
        <v>1.0810808421089861</v>
      </c>
      <c r="K19" s="2202"/>
    </row>
    <row r="20" spans="5:11" ht="32.25" thickBot="1">
      <c r="E20" s="2249"/>
      <c r="F20" s="873" t="s">
        <v>828</v>
      </c>
      <c r="G20" s="2251"/>
      <c r="H20" s="875">
        <v>1546882</v>
      </c>
      <c r="I20" s="876">
        <v>1678828</v>
      </c>
      <c r="J20" s="877">
        <f>IFERROR(I20/H20,"-")</f>
        <v>1.0852980382472612</v>
      </c>
      <c r="K20" s="2184"/>
    </row>
    <row r="21" spans="5:11" ht="31.5">
      <c r="E21" s="2245" t="s">
        <v>829</v>
      </c>
      <c r="F21" s="867" t="s">
        <v>830</v>
      </c>
      <c r="G21" s="2208" t="s">
        <v>819</v>
      </c>
      <c r="H21" s="878">
        <v>1472002</v>
      </c>
      <c r="I21" s="878">
        <v>1614160</v>
      </c>
      <c r="J21" s="879">
        <f>IFERROR(I21/H21,"-")</f>
        <v>1.0965745970453844</v>
      </c>
      <c r="K21" s="2246">
        <v>798745291</v>
      </c>
    </row>
    <row r="22" spans="5:11" ht="45" customHeight="1">
      <c r="E22" s="1924"/>
      <c r="F22" s="867" t="s">
        <v>831</v>
      </c>
      <c r="G22" s="2208"/>
      <c r="H22" s="878">
        <v>1022425</v>
      </c>
      <c r="I22" s="878">
        <v>1182467</v>
      </c>
      <c r="J22" s="879">
        <f t="shared" ref="J22:J30" si="1">IFERROR(I22/H22,"-")</f>
        <v>1.1565317749468176</v>
      </c>
      <c r="K22" s="2247"/>
    </row>
    <row r="23" spans="5:11" ht="31.5">
      <c r="E23" s="1924"/>
      <c r="F23" s="867" t="s">
        <v>832</v>
      </c>
      <c r="G23" s="2208"/>
      <c r="H23" s="878">
        <v>1011392</v>
      </c>
      <c r="I23" s="878">
        <v>1160816</v>
      </c>
      <c r="J23" s="879">
        <f t="shared" si="1"/>
        <v>1.147740935265456</v>
      </c>
      <c r="K23" s="2247"/>
    </row>
    <row r="24" spans="5:11" ht="31.5">
      <c r="E24" s="1924"/>
      <c r="F24" s="867" t="s">
        <v>833</v>
      </c>
      <c r="G24" s="2208"/>
      <c r="H24" s="878">
        <v>4073618</v>
      </c>
      <c r="I24" s="878">
        <v>4664558</v>
      </c>
      <c r="J24" s="879">
        <f t="shared" si="1"/>
        <v>1.1450651484748937</v>
      </c>
      <c r="K24" s="2247"/>
    </row>
    <row r="25" spans="5:11" ht="30" customHeight="1">
      <c r="E25" s="1924"/>
      <c r="F25" s="867" t="s">
        <v>834</v>
      </c>
      <c r="G25" s="2208"/>
      <c r="H25" s="878">
        <v>1888833</v>
      </c>
      <c r="I25" s="878">
        <v>1794634</v>
      </c>
      <c r="J25" s="879">
        <f t="shared" si="1"/>
        <v>0.95012846556577524</v>
      </c>
      <c r="K25" s="2247"/>
    </row>
    <row r="26" spans="5:11" ht="31.5">
      <c r="E26" s="1924"/>
      <c r="F26" s="867" t="s">
        <v>835</v>
      </c>
      <c r="G26" s="2208"/>
      <c r="H26" s="878">
        <v>1081312</v>
      </c>
      <c r="I26" s="878">
        <v>1350163</v>
      </c>
      <c r="J26" s="879">
        <f t="shared" si="1"/>
        <v>1.2486340667633393</v>
      </c>
      <c r="K26" s="2247"/>
    </row>
    <row r="27" spans="5:11" ht="45" customHeight="1">
      <c r="E27" s="1924"/>
      <c r="F27" s="867" t="s">
        <v>836</v>
      </c>
      <c r="G27" s="2208"/>
      <c r="H27" s="878">
        <v>870340</v>
      </c>
      <c r="I27" s="878">
        <v>1081703</v>
      </c>
      <c r="J27" s="879">
        <f t="shared" si="1"/>
        <v>1.2428510696969</v>
      </c>
      <c r="K27" s="2247"/>
    </row>
    <row r="28" spans="5:11" ht="31.5">
      <c r="E28" s="1924"/>
      <c r="F28" s="867" t="s">
        <v>837</v>
      </c>
      <c r="G28" s="2208"/>
      <c r="H28" s="878">
        <v>680198</v>
      </c>
      <c r="I28" s="878">
        <v>729267</v>
      </c>
      <c r="J28" s="879">
        <f t="shared" si="1"/>
        <v>1.0721392888541277</v>
      </c>
      <c r="K28" s="2247"/>
    </row>
    <row r="29" spans="5:11" ht="31.5">
      <c r="E29" s="1924"/>
      <c r="F29" s="867" t="s">
        <v>838</v>
      </c>
      <c r="G29" s="2208"/>
      <c r="H29" s="878">
        <v>1058137</v>
      </c>
      <c r="I29" s="878">
        <v>1123679</v>
      </c>
      <c r="J29" s="879">
        <f t="shared" si="1"/>
        <v>1.0619409395947783</v>
      </c>
      <c r="K29" s="2247"/>
    </row>
    <row r="30" spans="5:11" ht="32.25" thickBot="1">
      <c r="E30" s="1925"/>
      <c r="F30" s="874" t="s">
        <v>839</v>
      </c>
      <c r="G30" s="2251"/>
      <c r="H30" s="880">
        <v>4303766</v>
      </c>
      <c r="I30" s="880">
        <v>4465285</v>
      </c>
      <c r="J30" s="881">
        <f t="shared" si="1"/>
        <v>1.0375296891141386</v>
      </c>
      <c r="K30" s="2248"/>
    </row>
    <row r="31" spans="5:11" ht="31.5">
      <c r="E31" s="2245" t="s">
        <v>840</v>
      </c>
      <c r="F31" s="867" t="s">
        <v>841</v>
      </c>
      <c r="G31" s="2208" t="s">
        <v>819</v>
      </c>
      <c r="H31" s="878">
        <v>312473</v>
      </c>
      <c r="I31" s="878">
        <v>309612</v>
      </c>
      <c r="J31" s="879">
        <f>IFERROR(I31/H31,"-")</f>
        <v>0.9908440089223709</v>
      </c>
      <c r="K31" s="2246">
        <v>3885387614</v>
      </c>
    </row>
    <row r="32" spans="5:11" ht="31.5">
      <c r="E32" s="1924"/>
      <c r="F32" s="867" t="s">
        <v>842</v>
      </c>
      <c r="G32" s="2208"/>
      <c r="H32" s="878">
        <v>327732</v>
      </c>
      <c r="I32" s="878">
        <v>249836</v>
      </c>
      <c r="J32" s="879">
        <f t="shared" ref="J32:J42" si="2">IFERROR(I32/H32,"-")</f>
        <v>0.76231799152966451</v>
      </c>
      <c r="K32" s="2247"/>
    </row>
    <row r="33" spans="5:11" ht="31.5">
      <c r="E33" s="1924"/>
      <c r="F33" s="867" t="s">
        <v>843</v>
      </c>
      <c r="G33" s="2208"/>
      <c r="H33" s="878">
        <v>266685</v>
      </c>
      <c r="I33" s="878">
        <v>251986</v>
      </c>
      <c r="J33" s="879">
        <f t="shared" si="2"/>
        <v>0.94488253932542132</v>
      </c>
      <c r="K33" s="2247"/>
    </row>
    <row r="34" spans="5:11" ht="31.5">
      <c r="E34" s="1924"/>
      <c r="F34" s="867" t="s">
        <v>844</v>
      </c>
      <c r="G34" s="2208"/>
      <c r="H34" s="878">
        <v>233221</v>
      </c>
      <c r="I34" s="878">
        <v>267601</v>
      </c>
      <c r="J34" s="879">
        <f t="shared" si="2"/>
        <v>1.1474138263706957</v>
      </c>
      <c r="K34" s="2247"/>
    </row>
    <row r="35" spans="5:11" ht="31.5">
      <c r="E35" s="1924"/>
      <c r="F35" s="867" t="s">
        <v>845</v>
      </c>
      <c r="G35" s="2208"/>
      <c r="H35" s="878">
        <v>272500</v>
      </c>
      <c r="I35" s="878">
        <v>386138</v>
      </c>
      <c r="J35" s="879">
        <f t="shared" si="2"/>
        <v>1.4170201834862386</v>
      </c>
      <c r="K35" s="2247"/>
    </row>
    <row r="36" spans="5:11" ht="31.5">
      <c r="E36" s="1924"/>
      <c r="F36" s="867" t="s">
        <v>846</v>
      </c>
      <c r="G36" s="2208"/>
      <c r="H36" s="878">
        <v>160000</v>
      </c>
      <c r="I36" s="878">
        <v>181971</v>
      </c>
      <c r="J36" s="879">
        <f t="shared" si="2"/>
        <v>1.1373187499999999</v>
      </c>
      <c r="K36" s="2247"/>
    </row>
    <row r="37" spans="5:11" ht="31.5">
      <c r="E37" s="1924"/>
      <c r="F37" s="867" t="s">
        <v>847</v>
      </c>
      <c r="G37" s="2208"/>
      <c r="H37" s="878">
        <v>511248</v>
      </c>
      <c r="I37" s="878">
        <v>517391</v>
      </c>
      <c r="J37" s="879">
        <f t="shared" si="2"/>
        <v>1.0120156949269239</v>
      </c>
      <c r="K37" s="2247"/>
    </row>
    <row r="38" spans="5:11" ht="31.5">
      <c r="E38" s="1924"/>
      <c r="F38" s="867" t="s">
        <v>848</v>
      </c>
      <c r="G38" s="2208"/>
      <c r="H38" s="878">
        <v>387483</v>
      </c>
      <c r="I38" s="878">
        <v>346169</v>
      </c>
      <c r="J38" s="879">
        <f t="shared" si="2"/>
        <v>0.89337854822018004</v>
      </c>
      <c r="K38" s="2247"/>
    </row>
    <row r="39" spans="5:11" ht="31.5">
      <c r="E39" s="1924"/>
      <c r="F39" s="867" t="s">
        <v>849</v>
      </c>
      <c r="G39" s="2208"/>
      <c r="H39" s="878">
        <v>3945</v>
      </c>
      <c r="I39" s="878">
        <v>3897</v>
      </c>
      <c r="J39" s="879">
        <f t="shared" si="2"/>
        <v>0.98783269961977183</v>
      </c>
      <c r="K39" s="2247"/>
    </row>
    <row r="40" spans="5:11" ht="32.25" thickBot="1">
      <c r="E40" s="1924"/>
      <c r="F40" s="867" t="s">
        <v>850</v>
      </c>
      <c r="G40" s="2208"/>
      <c r="H40" s="878">
        <v>203085</v>
      </c>
      <c r="I40" s="878">
        <v>285499</v>
      </c>
      <c r="J40" s="879">
        <f t="shared" si="2"/>
        <v>1.4058103749661472</v>
      </c>
      <c r="K40" s="2248"/>
    </row>
    <row r="41" spans="5:11" ht="30" customHeight="1">
      <c r="E41" s="2171" t="s">
        <v>851</v>
      </c>
      <c r="F41" s="882" t="s">
        <v>852</v>
      </c>
      <c r="G41" s="2250" t="s">
        <v>853</v>
      </c>
      <c r="H41" s="883">
        <v>274814</v>
      </c>
      <c r="I41" s="884">
        <v>267955</v>
      </c>
      <c r="J41" s="885">
        <f>IFERROR(I41/H41,"-")</f>
        <v>0.97504130066153838</v>
      </c>
      <c r="K41" s="2183">
        <v>1039555708</v>
      </c>
    </row>
    <row r="42" spans="5:11" ht="33.6" customHeight="1" thickBot="1">
      <c r="E42" s="2249" t="s">
        <v>851</v>
      </c>
      <c r="F42" s="886" t="s">
        <v>854</v>
      </c>
      <c r="G42" s="2251"/>
      <c r="H42" s="880">
        <v>32187</v>
      </c>
      <c r="I42" s="887">
        <v>32754</v>
      </c>
      <c r="J42" s="881">
        <f t="shared" si="2"/>
        <v>1.0176158076241961</v>
      </c>
      <c r="K42" s="2184"/>
    </row>
    <row r="43" spans="5:11" ht="30" customHeight="1">
      <c r="E43" s="2252" t="s">
        <v>855</v>
      </c>
      <c r="F43" s="863" t="s">
        <v>856</v>
      </c>
      <c r="G43" s="2253" t="s">
        <v>819</v>
      </c>
      <c r="H43" s="884">
        <v>256333</v>
      </c>
      <c r="I43" s="884">
        <v>269251</v>
      </c>
      <c r="J43" s="885">
        <f>IFERROR(I43/H43,"-")</f>
        <v>1.0503953841292382</v>
      </c>
      <c r="K43" s="2246">
        <v>728528979</v>
      </c>
    </row>
    <row r="44" spans="5:11" ht="27" customHeight="1">
      <c r="E44" s="1924"/>
      <c r="F44" s="867" t="s">
        <v>857</v>
      </c>
      <c r="G44" s="2254"/>
      <c r="H44" s="878">
        <v>429445</v>
      </c>
      <c r="I44" s="878">
        <v>384958</v>
      </c>
      <c r="J44" s="879">
        <f t="shared" ref="J44:J83" si="3">IFERROR(I44/H44,"-")</f>
        <v>0.89640815471131341</v>
      </c>
      <c r="K44" s="2247"/>
    </row>
    <row r="45" spans="5:11" ht="15.75">
      <c r="E45" s="1924"/>
      <c r="F45" s="867" t="s">
        <v>858</v>
      </c>
      <c r="G45" s="2254"/>
      <c r="H45" s="878">
        <v>105595</v>
      </c>
      <c r="I45" s="878">
        <v>88510</v>
      </c>
      <c r="J45" s="879">
        <f t="shared" si="3"/>
        <v>0.83820256640939439</v>
      </c>
      <c r="K45" s="2247"/>
    </row>
    <row r="46" spans="5:11" ht="32.25" thickBot="1">
      <c r="E46" s="1925"/>
      <c r="F46" s="874" t="s">
        <v>859</v>
      </c>
      <c r="G46" s="2255"/>
      <c r="H46" s="880">
        <v>153532</v>
      </c>
      <c r="I46" s="880">
        <v>216962</v>
      </c>
      <c r="J46" s="881">
        <f t="shared" si="3"/>
        <v>1.4131386290805825</v>
      </c>
      <c r="K46" s="2248"/>
    </row>
    <row r="47" spans="5:11" ht="31.15" customHeight="1">
      <c r="E47" s="2252" t="s">
        <v>860</v>
      </c>
      <c r="F47" s="862" t="s">
        <v>861</v>
      </c>
      <c r="G47" s="862" t="s">
        <v>862</v>
      </c>
      <c r="H47" s="884">
        <v>11387</v>
      </c>
      <c r="I47" s="884">
        <v>8772</v>
      </c>
      <c r="J47" s="888">
        <f t="shared" si="3"/>
        <v>0.7703521559673312</v>
      </c>
      <c r="K47" s="2256">
        <v>182299692</v>
      </c>
    </row>
    <row r="48" spans="5:11" ht="47.25">
      <c r="E48" s="1924"/>
      <c r="F48" s="866" t="s">
        <v>863</v>
      </c>
      <c r="G48" s="866" t="s">
        <v>864</v>
      </c>
      <c r="H48" s="878">
        <v>2335</v>
      </c>
      <c r="I48" s="878">
        <v>1445</v>
      </c>
      <c r="J48" s="872">
        <f t="shared" si="3"/>
        <v>0.61884368308351179</v>
      </c>
      <c r="K48" s="2257"/>
    </row>
    <row r="49" spans="5:11" ht="78.75">
      <c r="E49" s="1924"/>
      <c r="F49" s="866" t="s">
        <v>865</v>
      </c>
      <c r="G49" s="866" t="s">
        <v>866</v>
      </c>
      <c r="H49" s="878">
        <v>2242</v>
      </c>
      <c r="I49" s="878">
        <v>889</v>
      </c>
      <c r="J49" s="872">
        <f t="shared" si="3"/>
        <v>0.39652096342551296</v>
      </c>
      <c r="K49" s="2257"/>
    </row>
    <row r="50" spans="5:11" ht="94.5">
      <c r="E50" s="1924"/>
      <c r="F50" s="866" t="s">
        <v>867</v>
      </c>
      <c r="G50" s="866" t="s">
        <v>868</v>
      </c>
      <c r="H50" s="878">
        <v>6406</v>
      </c>
      <c r="I50" s="878">
        <v>4583</v>
      </c>
      <c r="J50" s="872">
        <f t="shared" si="3"/>
        <v>0.71542304089915709</v>
      </c>
      <c r="K50" s="2257"/>
    </row>
    <row r="51" spans="5:11" ht="45" customHeight="1">
      <c r="E51" s="1924"/>
      <c r="F51" s="866" t="s">
        <v>869</v>
      </c>
      <c r="G51" s="866" t="s">
        <v>870</v>
      </c>
      <c r="H51" s="878">
        <v>6344</v>
      </c>
      <c r="I51" s="878">
        <v>4749</v>
      </c>
      <c r="J51" s="872">
        <f t="shared" si="3"/>
        <v>0.74858133669609084</v>
      </c>
      <c r="K51" s="2257"/>
    </row>
    <row r="52" spans="5:11" ht="94.5">
      <c r="E52" s="1924"/>
      <c r="F52" s="866" t="s">
        <v>871</v>
      </c>
      <c r="G52" s="867" t="s">
        <v>872</v>
      </c>
      <c r="H52" s="889">
        <v>23904</v>
      </c>
      <c r="I52" s="878">
        <v>12695</v>
      </c>
      <c r="J52" s="872">
        <f t="shared" si="3"/>
        <v>0.53108266398929049</v>
      </c>
      <c r="K52" s="2257"/>
    </row>
    <row r="53" spans="5:11" ht="31.5" customHeight="1" thickBot="1">
      <c r="E53" s="1924"/>
      <c r="F53" s="866" t="s">
        <v>873</v>
      </c>
      <c r="G53" s="867" t="s">
        <v>864</v>
      </c>
      <c r="H53" s="889">
        <v>738</v>
      </c>
      <c r="I53" s="878">
        <v>1186</v>
      </c>
      <c r="J53" s="872">
        <f t="shared" si="3"/>
        <v>1.6070460704607046</v>
      </c>
      <c r="K53" s="2257"/>
    </row>
    <row r="54" spans="5:11" ht="79.5" hidden="1" thickBot="1">
      <c r="E54" s="2242"/>
      <c r="F54" s="890" t="s">
        <v>874</v>
      </c>
      <c r="G54" s="891" t="s">
        <v>875</v>
      </c>
      <c r="H54" s="892">
        <v>35893</v>
      </c>
      <c r="I54" s="892">
        <v>381</v>
      </c>
      <c r="J54" s="893">
        <f t="shared" si="3"/>
        <v>1.0614883124843284E-2</v>
      </c>
      <c r="K54" s="2210"/>
    </row>
    <row r="55" spans="5:11" ht="79.5" hidden="1" thickBot="1">
      <c r="E55" s="2243"/>
      <c r="F55" s="874" t="s">
        <v>876</v>
      </c>
      <c r="G55" s="894" t="s">
        <v>877</v>
      </c>
      <c r="H55" s="895">
        <v>5033</v>
      </c>
      <c r="I55" s="895">
        <v>2510</v>
      </c>
      <c r="J55" s="896">
        <f t="shared" si="3"/>
        <v>0.49870852374329427</v>
      </c>
      <c r="K55" s="2244"/>
    </row>
    <row r="56" spans="5:11" ht="32.25" hidden="1" thickBot="1">
      <c r="E56" s="2227" t="s">
        <v>878</v>
      </c>
      <c r="F56" s="863" t="s">
        <v>879</v>
      </c>
      <c r="G56" s="2233" t="s">
        <v>819</v>
      </c>
      <c r="H56" s="897">
        <v>4583581.9000000004</v>
      </c>
      <c r="I56" s="897">
        <v>4544411</v>
      </c>
      <c r="J56" s="898">
        <f t="shared" si="3"/>
        <v>0.99145408528644374</v>
      </c>
      <c r="K56" s="2231">
        <v>683994309.44000006</v>
      </c>
    </row>
    <row r="57" spans="5:11" ht="32.25" hidden="1" thickBot="1">
      <c r="E57" s="2226"/>
      <c r="F57" s="867" t="s">
        <v>880</v>
      </c>
      <c r="G57" s="2193"/>
      <c r="H57" s="900">
        <v>1494487</v>
      </c>
      <c r="I57" s="900">
        <v>1476195</v>
      </c>
      <c r="J57" s="901">
        <f t="shared" si="3"/>
        <v>0.98776034853431316</v>
      </c>
      <c r="K57" s="2187"/>
    </row>
    <row r="58" spans="5:11" ht="32.25" hidden="1" thickBot="1">
      <c r="E58" s="2226"/>
      <c r="F58" s="867" t="s">
        <v>881</v>
      </c>
      <c r="G58" s="2193"/>
      <c r="H58" s="900">
        <v>3013291</v>
      </c>
      <c r="I58" s="900">
        <v>3554464</v>
      </c>
      <c r="J58" s="901">
        <f t="shared" si="3"/>
        <v>1.1795953328105384</v>
      </c>
      <c r="K58" s="2187"/>
    </row>
    <row r="59" spans="5:11" ht="32.25" hidden="1" thickBot="1">
      <c r="E59" s="2226"/>
      <c r="F59" s="867" t="s">
        <v>882</v>
      </c>
      <c r="G59" s="2193"/>
      <c r="H59" s="900">
        <v>951082</v>
      </c>
      <c r="I59" s="900">
        <v>966651</v>
      </c>
      <c r="J59" s="901">
        <f t="shared" si="3"/>
        <v>1.0163697767384936</v>
      </c>
      <c r="K59" s="2187"/>
    </row>
    <row r="60" spans="5:11" ht="32.25" hidden="1" thickBot="1">
      <c r="E60" s="2226"/>
      <c r="F60" s="867" t="s">
        <v>883</v>
      </c>
      <c r="G60" s="2193"/>
      <c r="H60" s="900">
        <v>730600</v>
      </c>
      <c r="I60" s="900">
        <v>909295</v>
      </c>
      <c r="J60" s="901">
        <f t="shared" si="3"/>
        <v>1.2445866411168902</v>
      </c>
      <c r="K60" s="2187"/>
    </row>
    <row r="61" spans="5:11" ht="32.25" hidden="1" thickBot="1">
      <c r="E61" s="2226"/>
      <c r="F61" s="867" t="s">
        <v>884</v>
      </c>
      <c r="G61" s="2193"/>
      <c r="H61" s="900">
        <v>1214959</v>
      </c>
      <c r="I61" s="900">
        <v>1181626</v>
      </c>
      <c r="J61" s="901">
        <f t="shared" si="3"/>
        <v>0.97256450629198188</v>
      </c>
      <c r="K61" s="2187"/>
    </row>
    <row r="62" spans="5:11" ht="32.25" hidden="1" thickBot="1">
      <c r="E62" s="2226"/>
      <c r="F62" s="867" t="s">
        <v>885</v>
      </c>
      <c r="G62" s="2193"/>
      <c r="H62" s="900">
        <v>754879</v>
      </c>
      <c r="I62" s="900">
        <v>889993</v>
      </c>
      <c r="J62" s="901">
        <f t="shared" si="3"/>
        <v>1.1789876258314247</v>
      </c>
      <c r="K62" s="2187"/>
    </row>
    <row r="63" spans="5:11" ht="32.25" hidden="1" thickBot="1">
      <c r="E63" s="2226"/>
      <c r="F63" s="867" t="s">
        <v>886</v>
      </c>
      <c r="G63" s="2193"/>
      <c r="H63" s="900">
        <v>615180</v>
      </c>
      <c r="I63" s="900">
        <v>715733</v>
      </c>
      <c r="J63" s="901">
        <f t="shared" si="3"/>
        <v>1.1634529731135603</v>
      </c>
      <c r="K63" s="2187"/>
    </row>
    <row r="64" spans="5:11" ht="32.25" hidden="1" thickBot="1">
      <c r="E64" s="2226"/>
      <c r="F64" s="867" t="s">
        <v>887</v>
      </c>
      <c r="G64" s="2193"/>
      <c r="H64" s="902">
        <v>1469933</v>
      </c>
      <c r="I64" s="902">
        <v>1760965</v>
      </c>
      <c r="J64" s="903">
        <f t="shared" si="3"/>
        <v>1.197989976413891</v>
      </c>
      <c r="K64" s="2187"/>
    </row>
    <row r="65" spans="5:11" ht="16.5" hidden="1" thickBot="1">
      <c r="E65" s="2227" t="s">
        <v>888</v>
      </c>
      <c r="F65" s="904" t="s">
        <v>889</v>
      </c>
      <c r="G65" s="2236" t="s">
        <v>819</v>
      </c>
      <c r="H65" s="897"/>
      <c r="I65" s="897"/>
      <c r="J65" s="898" t="str">
        <f t="shared" si="3"/>
        <v>-</v>
      </c>
      <c r="K65" s="2239">
        <v>552244489.98000002</v>
      </c>
    </row>
    <row r="66" spans="5:11" ht="16.5" hidden="1" thickBot="1">
      <c r="E66" s="2226"/>
      <c r="F66" s="890" t="s">
        <v>890</v>
      </c>
      <c r="G66" s="2237"/>
      <c r="H66" s="900">
        <v>395129</v>
      </c>
      <c r="I66" s="900">
        <v>197769</v>
      </c>
      <c r="J66" s="901">
        <f t="shared" si="3"/>
        <v>0.50051755249551411</v>
      </c>
      <c r="K66" s="2240"/>
    </row>
    <row r="67" spans="5:11" ht="32.25" hidden="1" thickBot="1">
      <c r="E67" s="2226"/>
      <c r="F67" s="890" t="s">
        <v>891</v>
      </c>
      <c r="G67" s="2237"/>
      <c r="H67" s="900">
        <v>497271</v>
      </c>
      <c r="I67" s="900">
        <v>465596</v>
      </c>
      <c r="J67" s="901">
        <f t="shared" si="3"/>
        <v>0.93630233816168651</v>
      </c>
      <c r="K67" s="2240"/>
    </row>
    <row r="68" spans="5:11" ht="16.5" hidden="1" thickBot="1">
      <c r="E68" s="2232"/>
      <c r="F68" s="907" t="s">
        <v>892</v>
      </c>
      <c r="G68" s="2238"/>
      <c r="H68" s="895">
        <v>59132</v>
      </c>
      <c r="I68" s="895">
        <v>49598</v>
      </c>
      <c r="J68" s="896">
        <f t="shared" si="3"/>
        <v>0.83876750321315019</v>
      </c>
      <c r="K68" s="2241"/>
    </row>
    <row r="69" spans="5:11" ht="48" hidden="1" thickBot="1">
      <c r="E69" s="2227" t="s">
        <v>893</v>
      </c>
      <c r="F69" s="908" t="s">
        <v>894</v>
      </c>
      <c r="G69" s="891" t="s">
        <v>895</v>
      </c>
      <c r="H69" s="892">
        <v>430</v>
      </c>
      <c r="I69" s="892">
        <v>616</v>
      </c>
      <c r="J69" s="893">
        <f t="shared" si="3"/>
        <v>1.4325581395348836</v>
      </c>
      <c r="K69" s="2187">
        <v>51337068.780000001</v>
      </c>
    </row>
    <row r="70" spans="5:11" ht="48" hidden="1" thickBot="1">
      <c r="E70" s="2226"/>
      <c r="F70" s="867" t="s">
        <v>896</v>
      </c>
      <c r="G70" s="909" t="s">
        <v>897</v>
      </c>
      <c r="H70" s="910">
        <v>1900</v>
      </c>
      <c r="I70" s="910">
        <v>1901</v>
      </c>
      <c r="J70" s="911">
        <f t="shared" si="3"/>
        <v>1.0005263157894737</v>
      </c>
      <c r="K70" s="2187"/>
    </row>
    <row r="71" spans="5:11" ht="32.25" hidden="1" thickBot="1">
      <c r="E71" s="2227" t="s">
        <v>898</v>
      </c>
      <c r="F71" s="912" t="s">
        <v>899</v>
      </c>
      <c r="G71" s="905" t="s">
        <v>900</v>
      </c>
      <c r="H71" s="897">
        <v>47</v>
      </c>
      <c r="I71" s="897">
        <v>6</v>
      </c>
      <c r="J71" s="898">
        <f t="shared" si="3"/>
        <v>0.1276595744680851</v>
      </c>
      <c r="K71" s="2231">
        <v>24698858.18</v>
      </c>
    </row>
    <row r="72" spans="5:11" ht="32.25" hidden="1" thickBot="1">
      <c r="E72" s="2226"/>
      <c r="F72" s="913" t="s">
        <v>901</v>
      </c>
      <c r="G72" s="909" t="s">
        <v>902</v>
      </c>
      <c r="H72" s="910">
        <v>47</v>
      </c>
      <c r="I72" s="910">
        <v>0</v>
      </c>
      <c r="J72" s="911">
        <f t="shared" si="3"/>
        <v>0</v>
      </c>
      <c r="K72" s="2187"/>
    </row>
    <row r="73" spans="5:11" ht="32.25" hidden="1" thickBot="1">
      <c r="E73" s="2227" t="s">
        <v>903</v>
      </c>
      <c r="F73" s="914" t="s">
        <v>904</v>
      </c>
      <c r="G73" s="2233" t="s">
        <v>819</v>
      </c>
      <c r="H73" s="897">
        <v>1654058</v>
      </c>
      <c r="I73" s="897">
        <v>1726531</v>
      </c>
      <c r="J73" s="898">
        <f t="shared" si="3"/>
        <v>1.0438152712903659</v>
      </c>
      <c r="K73" s="2231">
        <v>23482005.449999999</v>
      </c>
    </row>
    <row r="74" spans="5:11" ht="32.25" hidden="1" thickBot="1">
      <c r="E74" s="2226"/>
      <c r="F74" s="913" t="s">
        <v>905</v>
      </c>
      <c r="G74" s="2193"/>
      <c r="H74" s="900">
        <v>307971</v>
      </c>
      <c r="I74" s="900">
        <v>284328</v>
      </c>
      <c r="J74" s="901">
        <f t="shared" si="3"/>
        <v>0.9232297846225781</v>
      </c>
      <c r="K74" s="2187"/>
    </row>
    <row r="75" spans="5:11" ht="32.25" hidden="1" thickBot="1">
      <c r="E75" s="2226"/>
      <c r="F75" s="913" t="s">
        <v>906</v>
      </c>
      <c r="G75" s="2193"/>
      <c r="H75" s="900">
        <v>689962</v>
      </c>
      <c r="I75" s="900">
        <v>816872</v>
      </c>
      <c r="J75" s="901">
        <f t="shared" si="3"/>
        <v>1.1839376661323378</v>
      </c>
      <c r="K75" s="2187"/>
    </row>
    <row r="76" spans="5:11" ht="32.25" hidden="1" thickBot="1">
      <c r="E76" s="2226"/>
      <c r="F76" s="913" t="s">
        <v>907</v>
      </c>
      <c r="G76" s="2193"/>
      <c r="H76" s="900">
        <v>248815</v>
      </c>
      <c r="I76" s="900">
        <v>229530</v>
      </c>
      <c r="J76" s="901">
        <f t="shared" si="3"/>
        <v>0.92249261499507662</v>
      </c>
      <c r="K76" s="2187"/>
    </row>
    <row r="77" spans="5:11" ht="32.25" hidden="1" thickBot="1">
      <c r="E77" s="2226"/>
      <c r="F77" s="913" t="s">
        <v>908</v>
      </c>
      <c r="G77" s="2193"/>
      <c r="H77" s="900">
        <v>446393</v>
      </c>
      <c r="I77" s="900">
        <v>431186</v>
      </c>
      <c r="J77" s="901">
        <f t="shared" si="3"/>
        <v>0.96593360558969343</v>
      </c>
      <c r="K77" s="2187"/>
    </row>
    <row r="78" spans="5:11" ht="32.25" hidden="1" thickBot="1">
      <c r="E78" s="2226"/>
      <c r="F78" s="913" t="s">
        <v>909</v>
      </c>
      <c r="G78" s="2193"/>
      <c r="H78" s="900">
        <v>323059</v>
      </c>
      <c r="I78" s="900">
        <v>325141</v>
      </c>
      <c r="J78" s="901">
        <f t="shared" si="3"/>
        <v>1.0064446432385417</v>
      </c>
      <c r="K78" s="2187"/>
    </row>
    <row r="79" spans="5:11" ht="32.25" hidden="1" thickBot="1">
      <c r="E79" s="2226"/>
      <c r="F79" s="913" t="s">
        <v>910</v>
      </c>
      <c r="G79" s="2193"/>
      <c r="H79" s="900">
        <v>421251</v>
      </c>
      <c r="I79" s="900">
        <v>426635</v>
      </c>
      <c r="J79" s="901">
        <f t="shared" si="3"/>
        <v>1.0127809785614752</v>
      </c>
      <c r="K79" s="2187"/>
    </row>
    <row r="80" spans="5:11" ht="32.25" hidden="1" thickBot="1">
      <c r="E80" s="2226"/>
      <c r="F80" s="913" t="s">
        <v>911</v>
      </c>
      <c r="G80" s="2193"/>
      <c r="H80" s="900">
        <v>346246</v>
      </c>
      <c r="I80" s="900">
        <v>380341</v>
      </c>
      <c r="J80" s="901">
        <f t="shared" si="3"/>
        <v>1.0984704516442068</v>
      </c>
      <c r="K80" s="2187"/>
    </row>
    <row r="81" spans="5:11" ht="32.25" hidden="1" thickBot="1">
      <c r="E81" s="2232"/>
      <c r="F81" s="915" t="s">
        <v>912</v>
      </c>
      <c r="G81" s="2234"/>
      <c r="H81" s="895">
        <v>409879</v>
      </c>
      <c r="I81" s="895">
        <v>412215</v>
      </c>
      <c r="J81" s="896">
        <f t="shared" si="3"/>
        <v>1.0056992429473088</v>
      </c>
      <c r="K81" s="2235"/>
    </row>
    <row r="82" spans="5:11" ht="63.75" hidden="1" thickBot="1">
      <c r="E82" s="2226" t="s">
        <v>913</v>
      </c>
      <c r="F82" s="916" t="s">
        <v>914</v>
      </c>
      <c r="G82" s="891" t="s">
        <v>915</v>
      </c>
      <c r="H82" s="892">
        <v>623</v>
      </c>
      <c r="I82" s="892">
        <v>1917</v>
      </c>
      <c r="J82" s="893">
        <f t="shared" si="3"/>
        <v>3.0770465489566612</v>
      </c>
      <c r="K82" s="2187">
        <v>19143736.32</v>
      </c>
    </row>
    <row r="83" spans="5:11" ht="79.5" hidden="1" thickBot="1">
      <c r="E83" s="2226"/>
      <c r="F83" s="913" t="s">
        <v>916</v>
      </c>
      <c r="G83" s="899" t="s">
        <v>917</v>
      </c>
      <c r="H83" s="902">
        <v>250</v>
      </c>
      <c r="I83" s="902">
        <v>1616</v>
      </c>
      <c r="J83" s="903">
        <f t="shared" si="3"/>
        <v>6.4640000000000004</v>
      </c>
      <c r="K83" s="2187"/>
    </row>
    <row r="84" spans="5:11" ht="32.25" hidden="1" thickBot="1">
      <c r="E84" s="2227" t="s">
        <v>918</v>
      </c>
      <c r="F84" s="912" t="s">
        <v>919</v>
      </c>
      <c r="G84" s="917" t="s">
        <v>920</v>
      </c>
      <c r="H84" s="918">
        <v>9274</v>
      </c>
      <c r="I84" s="918">
        <v>8058</v>
      </c>
      <c r="J84" s="919">
        <f>IFERROR(I84/H84,"-")</f>
        <v>0.86888074185896058</v>
      </c>
      <c r="K84" s="2183">
        <v>294300.17</v>
      </c>
    </row>
    <row r="85" spans="5:11" ht="32.25" hidden="1" thickBot="1">
      <c r="E85" s="2226"/>
      <c r="F85" s="920" t="s">
        <v>921</v>
      </c>
      <c r="G85" s="921" t="s">
        <v>922</v>
      </c>
      <c r="H85" s="922">
        <v>76</v>
      </c>
      <c r="I85" s="922">
        <v>3</v>
      </c>
      <c r="J85" s="923">
        <f>IFERROR(I85/H85,"-")</f>
        <v>3.9473684210526314E-2</v>
      </c>
      <c r="K85" s="2202"/>
    </row>
    <row r="86" spans="5:11" ht="48" hidden="1" thickBot="1">
      <c r="E86" s="2226"/>
      <c r="F86" s="915" t="s">
        <v>923</v>
      </c>
      <c r="G86" s="924" t="s">
        <v>924</v>
      </c>
      <c r="H86" s="925">
        <v>57</v>
      </c>
      <c r="I86" s="925">
        <v>2</v>
      </c>
      <c r="J86" s="926">
        <f>IFERROR(I86/H86,"-")</f>
        <v>3.5087719298245612E-2</v>
      </c>
      <c r="K86" s="2184"/>
    </row>
    <row r="87" spans="5:11" ht="16.5" hidden="1" thickBot="1">
      <c r="E87" s="2228" t="s">
        <v>925</v>
      </c>
      <c r="F87" s="2229"/>
      <c r="G87" s="2229"/>
      <c r="H87" s="2229"/>
      <c r="I87" s="2229"/>
      <c r="J87" s="2230"/>
      <c r="K87" s="927" t="e">
        <f>+K82+K71+K73+#REF!+K65+K4+K56+K41+K11+K69+K84</f>
        <v>#REF!</v>
      </c>
    </row>
    <row r="88" spans="5:11" ht="15.75" hidden="1" thickBot="1">
      <c r="E88" s="928" t="s">
        <v>926</v>
      </c>
      <c r="H88" s="870"/>
      <c r="I88" s="870"/>
    </row>
    <row r="89" spans="5:11" ht="15.75" hidden="1" thickBot="1"/>
    <row r="90" spans="5:11" ht="15.75" hidden="1" thickBot="1"/>
    <row r="91" spans="5:11" ht="15.75" hidden="1" thickBot="1"/>
    <row r="92" spans="5:11" ht="15.75" hidden="1" thickBot="1">
      <c r="G92" s="859"/>
    </row>
    <row r="93" spans="5:11" ht="15.75" hidden="1" thickBot="1"/>
    <row r="94" spans="5:11" ht="15.75" hidden="1" thickBot="1"/>
    <row r="95" spans="5:11" ht="15.75" hidden="1" thickBot="1"/>
    <row r="96" spans="5:11" ht="15.75" hidden="1" thickBot="1"/>
    <row r="97" spans="5:11" ht="15.75" hidden="1" thickBot="1"/>
    <row r="98" spans="5:11" ht="15.75" hidden="1" thickBot="1"/>
    <row r="99" spans="5:11" ht="15.75" hidden="1" thickBot="1"/>
    <row r="100" spans="5:11" ht="15.75" hidden="1" thickBot="1"/>
    <row r="101" spans="5:11" ht="15.75" hidden="1" thickBot="1"/>
    <row r="102" spans="5:11" ht="15.75" hidden="1" thickBot="1"/>
    <row r="103" spans="5:11" ht="15.75" hidden="1" thickBot="1"/>
    <row r="104" spans="5:11" ht="16.5" hidden="1" thickBot="1">
      <c r="E104" s="2222" t="s">
        <v>810</v>
      </c>
      <c r="F104" s="2224" t="s">
        <v>811</v>
      </c>
      <c r="G104" s="2224" t="s">
        <v>812</v>
      </c>
      <c r="H104" s="2211" t="s">
        <v>813</v>
      </c>
      <c r="I104" s="2211" t="s">
        <v>814</v>
      </c>
      <c r="J104" s="2211" t="s">
        <v>815</v>
      </c>
      <c r="K104" s="930" t="s">
        <v>215</v>
      </c>
    </row>
    <row r="105" spans="5:11" ht="16.5" hidden="1" thickBot="1">
      <c r="E105" s="2223"/>
      <c r="F105" s="2225"/>
      <c r="G105" s="2225"/>
      <c r="H105" s="2212"/>
      <c r="I105" s="2212"/>
      <c r="J105" s="2212"/>
      <c r="K105" s="931" t="s">
        <v>816</v>
      </c>
    </row>
    <row r="106" spans="5:11" ht="32.25" hidden="1" thickBot="1">
      <c r="E106" s="2189" t="s">
        <v>927</v>
      </c>
      <c r="F106" s="932" t="s">
        <v>928</v>
      </c>
      <c r="G106" s="2213" t="s">
        <v>819</v>
      </c>
      <c r="H106" s="2216">
        <v>2444805.39</v>
      </c>
      <c r="I106" s="2216">
        <v>2260550</v>
      </c>
      <c r="J106" s="2219">
        <f>I106/H106</f>
        <v>0.92463392352059559</v>
      </c>
      <c r="K106" s="2201">
        <v>3291624590.6599998</v>
      </c>
    </row>
    <row r="107" spans="5:11" ht="32.25" hidden="1" thickBot="1">
      <c r="E107" s="2190"/>
      <c r="F107" s="913" t="s">
        <v>929</v>
      </c>
      <c r="G107" s="2214"/>
      <c r="H107" s="2217"/>
      <c r="I107" s="2217"/>
      <c r="J107" s="2220"/>
      <c r="K107" s="2202"/>
    </row>
    <row r="108" spans="5:11" ht="32.25" hidden="1" thickBot="1">
      <c r="E108" s="2190"/>
      <c r="F108" s="913" t="s">
        <v>930</v>
      </c>
      <c r="G108" s="2214"/>
      <c r="H108" s="2217"/>
      <c r="I108" s="2217"/>
      <c r="J108" s="2220"/>
      <c r="K108" s="2202"/>
    </row>
    <row r="109" spans="5:11" ht="32.25" hidden="1" thickBot="1">
      <c r="E109" s="2190"/>
      <c r="F109" s="913" t="s">
        <v>931</v>
      </c>
      <c r="G109" s="2214"/>
      <c r="H109" s="2217"/>
      <c r="I109" s="2217"/>
      <c r="J109" s="2220"/>
      <c r="K109" s="2202"/>
    </row>
    <row r="110" spans="5:11" ht="32.25" hidden="1" thickBot="1">
      <c r="E110" s="2190"/>
      <c r="F110" s="913" t="s">
        <v>932</v>
      </c>
      <c r="G110" s="2214"/>
      <c r="H110" s="2217"/>
      <c r="I110" s="2217"/>
      <c r="J110" s="2220"/>
      <c r="K110" s="2202"/>
    </row>
    <row r="111" spans="5:11" ht="32.25" hidden="1" thickBot="1">
      <c r="E111" s="2190"/>
      <c r="F111" s="913" t="s">
        <v>933</v>
      </c>
      <c r="G111" s="2214"/>
      <c r="H111" s="2217"/>
      <c r="I111" s="2217"/>
      <c r="J111" s="2220"/>
      <c r="K111" s="2202"/>
    </row>
    <row r="112" spans="5:11" ht="32.25" hidden="1" thickBot="1">
      <c r="E112" s="2190"/>
      <c r="F112" s="913" t="s">
        <v>934</v>
      </c>
      <c r="G112" s="2214"/>
      <c r="H112" s="2217"/>
      <c r="I112" s="2217"/>
      <c r="J112" s="2220"/>
      <c r="K112" s="2202"/>
    </row>
    <row r="113" spans="5:11" ht="32.25" hidden="1" thickBot="1">
      <c r="E113" s="2190"/>
      <c r="F113" s="913" t="s">
        <v>935</v>
      </c>
      <c r="G113" s="2214"/>
      <c r="H113" s="2217"/>
      <c r="I113" s="2217"/>
      <c r="J113" s="2220"/>
      <c r="K113" s="2202"/>
    </row>
    <row r="114" spans="5:11" ht="16.5" hidden="1" thickBot="1">
      <c r="E114" s="2190"/>
      <c r="F114" s="916" t="s">
        <v>936</v>
      </c>
      <c r="G114" s="2215"/>
      <c r="H114" s="2218"/>
      <c r="I114" s="2218"/>
      <c r="J114" s="2221"/>
      <c r="K114" s="2203"/>
    </row>
    <row r="115" spans="5:11" ht="15.75" hidden="1" thickBot="1">
      <c r="E115" s="2189" t="s">
        <v>937</v>
      </c>
      <c r="F115" s="2204" t="s">
        <v>938</v>
      </c>
      <c r="G115" s="2192" t="s">
        <v>853</v>
      </c>
      <c r="H115" s="2194">
        <v>255496</v>
      </c>
      <c r="I115" s="2194">
        <v>278398</v>
      </c>
      <c r="J115" s="2197">
        <f>I115/H115</f>
        <v>1.0896374111532079</v>
      </c>
      <c r="K115" s="2186">
        <v>1582833660.6199999</v>
      </c>
    </row>
    <row r="116" spans="5:11" ht="15.75" hidden="1" thickBot="1">
      <c r="E116" s="2191"/>
      <c r="F116" s="2205"/>
      <c r="G116" s="2200"/>
      <c r="H116" s="2196"/>
      <c r="I116" s="2196"/>
      <c r="J116" s="2199"/>
      <c r="K116" s="2188"/>
    </row>
    <row r="117" spans="5:11" ht="48" hidden="1" thickBot="1">
      <c r="E117" s="2206" t="s">
        <v>134</v>
      </c>
      <c r="F117" s="2204" t="s">
        <v>939</v>
      </c>
      <c r="G117" s="906" t="s">
        <v>862</v>
      </c>
      <c r="H117" s="900">
        <v>11118</v>
      </c>
      <c r="I117" s="900">
        <v>6366</v>
      </c>
      <c r="J117" s="901">
        <f t="shared" ref="J117:J129" si="4">I117/H117</f>
        <v>0.572584997301673</v>
      </c>
      <c r="K117" s="2209">
        <v>299434900.39999998</v>
      </c>
    </row>
    <row r="118" spans="5:11" ht="79.5" hidden="1" thickBot="1">
      <c r="E118" s="2207"/>
      <c r="F118" s="2208"/>
      <c r="G118" s="906" t="s">
        <v>875</v>
      </c>
      <c r="H118" s="900">
        <v>35893</v>
      </c>
      <c r="I118" s="900">
        <v>16954</v>
      </c>
      <c r="J118" s="901">
        <f t="shared" si="4"/>
        <v>0.47234836876271141</v>
      </c>
      <c r="K118" s="2210"/>
    </row>
    <row r="119" spans="5:11" ht="32.25" hidden="1" thickBot="1">
      <c r="E119" s="2207"/>
      <c r="F119" s="2208" t="s">
        <v>940</v>
      </c>
      <c r="G119" s="906" t="s">
        <v>941</v>
      </c>
      <c r="H119" s="900">
        <v>2714</v>
      </c>
      <c r="I119" s="900">
        <v>2510</v>
      </c>
      <c r="J119" s="901">
        <f t="shared" si="4"/>
        <v>0.924834193072955</v>
      </c>
      <c r="K119" s="2210"/>
    </row>
    <row r="120" spans="5:11" ht="95.25" hidden="1" thickBot="1">
      <c r="E120" s="2207"/>
      <c r="F120" s="2208"/>
      <c r="G120" s="906" t="s">
        <v>868</v>
      </c>
      <c r="H120" s="900">
        <v>3801</v>
      </c>
      <c r="I120" s="900">
        <v>1945</v>
      </c>
      <c r="J120" s="901">
        <f t="shared" si="4"/>
        <v>0.51170744540910285</v>
      </c>
      <c r="K120" s="2210"/>
    </row>
    <row r="121" spans="5:11" ht="32.25" hidden="1" thickBot="1">
      <c r="E121" s="2207"/>
      <c r="F121" s="867" t="s">
        <v>942</v>
      </c>
      <c r="G121" s="906" t="s">
        <v>870</v>
      </c>
      <c r="H121" s="900">
        <v>4978</v>
      </c>
      <c r="I121" s="900">
        <v>2513</v>
      </c>
      <c r="J121" s="901">
        <f t="shared" si="4"/>
        <v>0.50482121333869023</v>
      </c>
      <c r="K121" s="2210"/>
    </row>
    <row r="122" spans="5:11" ht="79.5" hidden="1" thickBot="1">
      <c r="E122" s="2207"/>
      <c r="F122" s="867" t="s">
        <v>943</v>
      </c>
      <c r="G122" s="906" t="s">
        <v>877</v>
      </c>
      <c r="H122" s="900">
        <v>2176</v>
      </c>
      <c r="I122" s="900"/>
      <c r="J122" s="901">
        <f t="shared" si="4"/>
        <v>0</v>
      </c>
      <c r="K122" s="2210"/>
    </row>
    <row r="123" spans="5:11" ht="32.25" hidden="1" thickBot="1">
      <c r="E123" s="2207"/>
      <c r="F123" s="867" t="s">
        <v>944</v>
      </c>
      <c r="G123" s="2192" t="s">
        <v>864</v>
      </c>
      <c r="H123" s="900">
        <v>588</v>
      </c>
      <c r="I123" s="900">
        <v>989</v>
      </c>
      <c r="J123" s="901">
        <f t="shared" si="4"/>
        <v>1.6819727891156462</v>
      </c>
      <c r="K123" s="2210"/>
    </row>
    <row r="124" spans="5:11" ht="32.25" hidden="1" thickBot="1">
      <c r="E124" s="2207"/>
      <c r="F124" s="913" t="s">
        <v>945</v>
      </c>
      <c r="G124" s="2200"/>
      <c r="H124" s="900">
        <v>485</v>
      </c>
      <c r="I124" s="900">
        <v>381</v>
      </c>
      <c r="J124" s="901">
        <f t="shared" si="4"/>
        <v>0.78556701030927834</v>
      </c>
      <c r="K124" s="2210"/>
    </row>
    <row r="125" spans="5:11" ht="79.5" hidden="1" thickBot="1">
      <c r="E125" s="2207"/>
      <c r="F125" s="916" t="s">
        <v>943</v>
      </c>
      <c r="G125" s="906" t="s">
        <v>877</v>
      </c>
      <c r="H125" s="900">
        <v>220</v>
      </c>
      <c r="I125" s="900">
        <v>0</v>
      </c>
      <c r="J125" s="901">
        <f t="shared" si="4"/>
        <v>0</v>
      </c>
      <c r="K125" s="2210"/>
    </row>
    <row r="126" spans="5:11" ht="32.25" hidden="1" thickBot="1">
      <c r="E126" s="2189" t="s">
        <v>918</v>
      </c>
      <c r="F126" s="932" t="s">
        <v>946</v>
      </c>
      <c r="G126" s="921" t="s">
        <v>920</v>
      </c>
      <c r="H126" s="922">
        <v>9274</v>
      </c>
      <c r="I126" s="922">
        <v>8058</v>
      </c>
      <c r="J126" s="923">
        <f t="shared" si="4"/>
        <v>0.86888074185896058</v>
      </c>
      <c r="K126" s="2201">
        <v>294300.17</v>
      </c>
    </row>
    <row r="127" spans="5:11" ht="32.25" hidden="1" thickBot="1">
      <c r="E127" s="2190"/>
      <c r="F127" s="913" t="s">
        <v>947</v>
      </c>
      <c r="G127" s="921" t="s">
        <v>922</v>
      </c>
      <c r="H127" s="922">
        <v>76</v>
      </c>
      <c r="I127" s="922">
        <v>3</v>
      </c>
      <c r="J127" s="923">
        <f t="shared" si="4"/>
        <v>3.9473684210526314E-2</v>
      </c>
      <c r="K127" s="2202"/>
    </row>
    <row r="128" spans="5:11" ht="48" hidden="1" thickBot="1">
      <c r="E128" s="2191"/>
      <c r="F128" s="916" t="s">
        <v>948</v>
      </c>
      <c r="G128" s="921" t="s">
        <v>924</v>
      </c>
      <c r="H128" s="922">
        <v>57</v>
      </c>
      <c r="I128" s="922">
        <v>2</v>
      </c>
      <c r="J128" s="923">
        <f t="shared" si="4"/>
        <v>3.5087719298245612E-2</v>
      </c>
      <c r="K128" s="2203"/>
    </row>
    <row r="129" spans="5:11" ht="32.25" hidden="1" thickBot="1">
      <c r="E129" s="2189" t="s">
        <v>878</v>
      </c>
      <c r="F129" s="913" t="s">
        <v>949</v>
      </c>
      <c r="G129" s="2192" t="s">
        <v>819</v>
      </c>
      <c r="H129" s="2194">
        <v>14827992.9</v>
      </c>
      <c r="I129" s="2194">
        <v>15999333</v>
      </c>
      <c r="J129" s="2197">
        <f t="shared" si="4"/>
        <v>1.0789951888903317</v>
      </c>
      <c r="K129" s="2186">
        <v>683994309.44000006</v>
      </c>
    </row>
    <row r="130" spans="5:11" ht="32.25" hidden="1" thickBot="1">
      <c r="E130" s="2190"/>
      <c r="F130" s="913" t="s">
        <v>950</v>
      </c>
      <c r="G130" s="2193"/>
      <c r="H130" s="2195"/>
      <c r="I130" s="2195"/>
      <c r="J130" s="2198"/>
      <c r="K130" s="2187"/>
    </row>
    <row r="131" spans="5:11" ht="32.25" hidden="1" thickBot="1">
      <c r="E131" s="2190"/>
      <c r="F131" s="913" t="s">
        <v>951</v>
      </c>
      <c r="G131" s="2193"/>
      <c r="H131" s="2195"/>
      <c r="I131" s="2195"/>
      <c r="J131" s="2198"/>
      <c r="K131" s="2187"/>
    </row>
    <row r="132" spans="5:11" ht="32.25" hidden="1" thickBot="1">
      <c r="E132" s="2190"/>
      <c r="F132" s="913" t="s">
        <v>952</v>
      </c>
      <c r="G132" s="2193"/>
      <c r="H132" s="2195"/>
      <c r="I132" s="2195"/>
      <c r="J132" s="2198"/>
      <c r="K132" s="2187"/>
    </row>
    <row r="133" spans="5:11" ht="32.25" hidden="1" thickBot="1">
      <c r="E133" s="2190"/>
      <c r="F133" s="913" t="s">
        <v>953</v>
      </c>
      <c r="G133" s="2193"/>
      <c r="H133" s="2195"/>
      <c r="I133" s="2195"/>
      <c r="J133" s="2198"/>
      <c r="K133" s="2187"/>
    </row>
    <row r="134" spans="5:11" ht="32.25" hidden="1" thickBot="1">
      <c r="E134" s="2190"/>
      <c r="F134" s="913" t="s">
        <v>954</v>
      </c>
      <c r="G134" s="2193"/>
      <c r="H134" s="2195"/>
      <c r="I134" s="2195"/>
      <c r="J134" s="2198"/>
      <c r="K134" s="2187"/>
    </row>
    <row r="135" spans="5:11" ht="32.25" hidden="1" thickBot="1">
      <c r="E135" s="2190"/>
      <c r="F135" s="913" t="s">
        <v>955</v>
      </c>
      <c r="G135" s="2193"/>
      <c r="H135" s="2195"/>
      <c r="I135" s="2195"/>
      <c r="J135" s="2198"/>
      <c r="K135" s="2187"/>
    </row>
    <row r="136" spans="5:11" ht="32.25" hidden="1" thickBot="1">
      <c r="E136" s="2190"/>
      <c r="F136" s="913" t="s">
        <v>956</v>
      </c>
      <c r="G136" s="2193"/>
      <c r="H136" s="2195"/>
      <c r="I136" s="2195"/>
      <c r="J136" s="2198"/>
      <c r="K136" s="2187"/>
    </row>
    <row r="137" spans="5:11" ht="32.25" hidden="1" thickBot="1">
      <c r="E137" s="2191"/>
      <c r="F137" s="913" t="s">
        <v>957</v>
      </c>
      <c r="G137" s="2193"/>
      <c r="H137" s="2196"/>
      <c r="I137" s="2196"/>
      <c r="J137" s="2199"/>
      <c r="K137" s="2188"/>
    </row>
    <row r="138" spans="5:11" ht="16.5" hidden="1" thickBot="1">
      <c r="E138" s="2189" t="s">
        <v>888</v>
      </c>
      <c r="F138" s="934" t="s">
        <v>958</v>
      </c>
      <c r="G138" s="2192" t="s">
        <v>819</v>
      </c>
      <c r="H138" s="2194">
        <v>951532</v>
      </c>
      <c r="I138" s="2194">
        <v>712963</v>
      </c>
      <c r="J138" s="2197">
        <f>I138/H138</f>
        <v>0.74927905735172329</v>
      </c>
      <c r="K138" s="2186">
        <v>596049327.44000006</v>
      </c>
    </row>
    <row r="139" spans="5:11" ht="32.25" hidden="1" thickBot="1">
      <c r="E139" s="2190"/>
      <c r="F139" s="913" t="s">
        <v>959</v>
      </c>
      <c r="G139" s="2193"/>
      <c r="H139" s="2195"/>
      <c r="I139" s="2195"/>
      <c r="J139" s="2198"/>
      <c r="K139" s="2187"/>
    </row>
    <row r="140" spans="5:11" ht="16.5" hidden="1" thickBot="1">
      <c r="E140" s="2190"/>
      <c r="F140" s="913" t="s">
        <v>960</v>
      </c>
      <c r="G140" s="2193"/>
      <c r="H140" s="2195"/>
      <c r="I140" s="2195"/>
      <c r="J140" s="2198"/>
      <c r="K140" s="2187"/>
    </row>
    <row r="141" spans="5:11" ht="16.5" hidden="1" thickBot="1">
      <c r="E141" s="2190"/>
      <c r="F141" s="913" t="s">
        <v>961</v>
      </c>
      <c r="G141" s="2193"/>
      <c r="H141" s="2195"/>
      <c r="I141" s="2195"/>
      <c r="J141" s="2198"/>
      <c r="K141" s="2187"/>
    </row>
    <row r="142" spans="5:11" ht="16.5" hidden="1" thickBot="1">
      <c r="E142" s="2190"/>
      <c r="F142" s="913" t="s">
        <v>962</v>
      </c>
      <c r="G142" s="2193"/>
      <c r="H142" s="2195"/>
      <c r="I142" s="2195"/>
      <c r="J142" s="2198"/>
      <c r="K142" s="2187"/>
    </row>
    <row r="143" spans="5:11" ht="16.5" hidden="1" thickBot="1">
      <c r="E143" s="2191"/>
      <c r="F143" s="916" t="s">
        <v>963</v>
      </c>
      <c r="G143" s="2200"/>
      <c r="H143" s="2196"/>
      <c r="I143" s="2196"/>
      <c r="J143" s="2199"/>
      <c r="K143" s="2188"/>
    </row>
    <row r="144" spans="5:11" ht="16.5" hidden="1" thickBot="1">
      <c r="E144" s="2179" t="s">
        <v>925</v>
      </c>
      <c r="F144" s="2180"/>
      <c r="G144" s="2180"/>
      <c r="H144" s="2180"/>
      <c r="I144" s="2180"/>
      <c r="J144" s="2181"/>
      <c r="K144" s="935">
        <f>K138+K129+K106+K115+K117+K126</f>
        <v>6454231088.7299995</v>
      </c>
    </row>
    <row r="145" spans="5:11" ht="15.75" hidden="1" thickBot="1">
      <c r="E145" s="928" t="s">
        <v>926</v>
      </c>
      <c r="H145" s="870"/>
      <c r="I145" s="870"/>
    </row>
    <row r="146" spans="5:11" ht="15.75" hidden="1" thickBot="1"/>
    <row r="147" spans="5:11" ht="15.75" hidden="1" thickBot="1"/>
    <row r="148" spans="5:11" ht="15.75" hidden="1" thickBot="1"/>
    <row r="149" spans="5:11" ht="15.75" hidden="1" thickBot="1"/>
    <row r="150" spans="5:11" ht="47.25">
      <c r="E150" s="2171" t="s">
        <v>964</v>
      </c>
      <c r="F150" s="914" t="s">
        <v>965</v>
      </c>
      <c r="G150" s="863" t="s">
        <v>895</v>
      </c>
      <c r="H150" s="883">
        <v>530</v>
      </c>
      <c r="I150" s="883">
        <v>657</v>
      </c>
      <c r="J150" s="936">
        <f t="shared" ref="J150:J155" si="5">I150/H150</f>
        <v>1.239622641509434</v>
      </c>
      <c r="K150" s="2183">
        <v>72853907</v>
      </c>
    </row>
    <row r="151" spans="5:11" ht="50.45" customHeight="1" thickBot="1">
      <c r="E151" s="2182"/>
      <c r="F151" s="915" t="s">
        <v>966</v>
      </c>
      <c r="G151" s="874" t="s">
        <v>897</v>
      </c>
      <c r="H151" s="876">
        <v>2800</v>
      </c>
      <c r="I151" s="876">
        <v>5856</v>
      </c>
      <c r="J151" s="937">
        <f t="shared" si="5"/>
        <v>2.0914285714285716</v>
      </c>
      <c r="K151" s="2184"/>
    </row>
    <row r="152" spans="5:11" ht="63">
      <c r="E152" s="2171" t="s">
        <v>967</v>
      </c>
      <c r="F152" s="914" t="s">
        <v>968</v>
      </c>
      <c r="G152" s="863" t="s">
        <v>915</v>
      </c>
      <c r="H152" s="884">
        <v>2800</v>
      </c>
      <c r="I152" s="884">
        <v>3317</v>
      </c>
      <c r="J152" s="938">
        <f t="shared" si="5"/>
        <v>1.1846428571428571</v>
      </c>
      <c r="K152" s="2183">
        <v>38565937</v>
      </c>
    </row>
    <row r="153" spans="5:11" ht="90" customHeight="1" thickBot="1">
      <c r="E153" s="2182"/>
      <c r="F153" s="913" t="s">
        <v>969</v>
      </c>
      <c r="G153" s="867" t="s">
        <v>917</v>
      </c>
      <c r="H153" s="939">
        <v>4800</v>
      </c>
      <c r="I153" s="939">
        <v>4745</v>
      </c>
      <c r="J153" s="933">
        <f t="shared" si="5"/>
        <v>0.98854166666666665</v>
      </c>
      <c r="K153" s="2184"/>
    </row>
    <row r="154" spans="5:11" ht="31.15" customHeight="1">
      <c r="E154" s="2171" t="s">
        <v>970</v>
      </c>
      <c r="F154" s="940" t="s">
        <v>971</v>
      </c>
      <c r="G154" s="863" t="s">
        <v>902</v>
      </c>
      <c r="H154" s="883">
        <v>22</v>
      </c>
      <c r="I154" s="883">
        <v>23</v>
      </c>
      <c r="J154" s="936">
        <f t="shared" si="5"/>
        <v>1.0454545454545454</v>
      </c>
      <c r="K154" s="2183">
        <v>69331513</v>
      </c>
    </row>
    <row r="155" spans="5:11" ht="32.25" thickBot="1">
      <c r="E155" s="2185"/>
      <c r="F155" s="941" t="s">
        <v>972</v>
      </c>
      <c r="G155" s="874" t="s">
        <v>900</v>
      </c>
      <c r="H155" s="876">
        <v>39</v>
      </c>
      <c r="I155" s="876">
        <v>47</v>
      </c>
      <c r="J155" s="937">
        <f t="shared" si="5"/>
        <v>1.2051282051282051</v>
      </c>
      <c r="K155" s="2184"/>
    </row>
    <row r="156" spans="5:11" ht="31.5">
      <c r="E156" s="2171" t="s">
        <v>973</v>
      </c>
      <c r="F156" s="913" t="s">
        <v>974</v>
      </c>
      <c r="G156" s="942" t="s">
        <v>920</v>
      </c>
      <c r="H156" s="943">
        <v>16103</v>
      </c>
      <c r="I156" s="871">
        <v>10441</v>
      </c>
      <c r="J156" s="944">
        <f>I156/H156</f>
        <v>0.64838849903744644</v>
      </c>
      <c r="K156" s="2174">
        <v>29696808</v>
      </c>
    </row>
    <row r="157" spans="5:11" ht="31.5">
      <c r="E157" s="2172"/>
      <c r="F157" s="913" t="s">
        <v>975</v>
      </c>
      <c r="G157" s="942" t="s">
        <v>922</v>
      </c>
      <c r="H157" s="943">
        <v>1766</v>
      </c>
      <c r="I157" s="871">
        <v>981</v>
      </c>
      <c r="J157" s="944">
        <f>I157/H157</f>
        <v>0.55549263873159682</v>
      </c>
      <c r="K157" s="2175"/>
    </row>
    <row r="158" spans="5:11" ht="48" thickBot="1">
      <c r="E158" s="2173"/>
      <c r="F158" s="916" t="s">
        <v>976</v>
      </c>
      <c r="G158" s="945" t="s">
        <v>924</v>
      </c>
      <c r="H158" s="946">
        <v>1277</v>
      </c>
      <c r="I158" s="876">
        <v>78</v>
      </c>
      <c r="J158" s="937">
        <f>I158/H158</f>
        <v>6.1080657791699293E-2</v>
      </c>
      <c r="K158" s="2176"/>
    </row>
    <row r="159" spans="5:11" ht="15.75" thickBot="1">
      <c r="E159" s="2177" t="s">
        <v>925</v>
      </c>
      <c r="F159" s="2178"/>
      <c r="G159" s="2178"/>
      <c r="H159" s="2178"/>
      <c r="I159" s="2178"/>
      <c r="J159" s="2178"/>
      <c r="K159" s="947">
        <f>K11+K21+K31+K41+K43+K47+K150+K152+K154+K156</f>
        <v>6905982395</v>
      </c>
    </row>
    <row r="160" spans="5:11">
      <c r="E160" s="928" t="s">
        <v>977</v>
      </c>
      <c r="H160" s="870"/>
      <c r="I160" s="870"/>
    </row>
    <row r="161" spans="5:5">
      <c r="E161" s="769" t="s">
        <v>423</v>
      </c>
    </row>
    <row r="162" spans="5:5">
      <c r="E162" s="769" t="s">
        <v>742</v>
      </c>
    </row>
  </sheetData>
  <mergeCells count="96">
    <mergeCell ref="A1:M1"/>
    <mergeCell ref="A2:M2"/>
    <mergeCell ref="A3:M3"/>
    <mergeCell ref="E6:K7"/>
    <mergeCell ref="E8:K8"/>
    <mergeCell ref="J9:J10"/>
    <mergeCell ref="E11:E20"/>
    <mergeCell ref="G11:G20"/>
    <mergeCell ref="K11:K20"/>
    <mergeCell ref="E21:E30"/>
    <mergeCell ref="G21:G30"/>
    <mergeCell ref="K21:K30"/>
    <mergeCell ref="E9:E10"/>
    <mergeCell ref="F9:F10"/>
    <mergeCell ref="G9:G10"/>
    <mergeCell ref="H9:H10"/>
    <mergeCell ref="I9:I10"/>
    <mergeCell ref="E54:E55"/>
    <mergeCell ref="K54:K55"/>
    <mergeCell ref="E31:E40"/>
    <mergeCell ref="G31:G40"/>
    <mergeCell ref="K31:K40"/>
    <mergeCell ref="E41:E42"/>
    <mergeCell ref="G41:G42"/>
    <mergeCell ref="K41:K42"/>
    <mergeCell ref="E43:E46"/>
    <mergeCell ref="G43:G46"/>
    <mergeCell ref="K43:K46"/>
    <mergeCell ref="E47:E53"/>
    <mergeCell ref="K47:K53"/>
    <mergeCell ref="E56:E64"/>
    <mergeCell ref="G56:G64"/>
    <mergeCell ref="K56:K64"/>
    <mergeCell ref="E65:E68"/>
    <mergeCell ref="G65:G68"/>
    <mergeCell ref="K65:K68"/>
    <mergeCell ref="E69:E70"/>
    <mergeCell ref="K69:K70"/>
    <mergeCell ref="E71:E72"/>
    <mergeCell ref="K71:K72"/>
    <mergeCell ref="E73:E81"/>
    <mergeCell ref="G73:G81"/>
    <mergeCell ref="K73:K81"/>
    <mergeCell ref="E82:E83"/>
    <mergeCell ref="K82:K83"/>
    <mergeCell ref="E84:E86"/>
    <mergeCell ref="K84:K86"/>
    <mergeCell ref="E87:J87"/>
    <mergeCell ref="J104:J105"/>
    <mergeCell ref="E106:E114"/>
    <mergeCell ref="G106:G114"/>
    <mergeCell ref="H106:H114"/>
    <mergeCell ref="I106:I114"/>
    <mergeCell ref="J106:J114"/>
    <mergeCell ref="E104:E105"/>
    <mergeCell ref="F104:F105"/>
    <mergeCell ref="G104:G105"/>
    <mergeCell ref="H104:H105"/>
    <mergeCell ref="I104:I105"/>
    <mergeCell ref="E126:E128"/>
    <mergeCell ref="K126:K128"/>
    <mergeCell ref="K106:K114"/>
    <mergeCell ref="E115:E116"/>
    <mergeCell ref="F115:F116"/>
    <mergeCell ref="G115:G116"/>
    <mergeCell ref="H115:H116"/>
    <mergeCell ref="I115:I116"/>
    <mergeCell ref="J115:J116"/>
    <mergeCell ref="K115:K116"/>
    <mergeCell ref="E117:E125"/>
    <mergeCell ref="F117:F118"/>
    <mergeCell ref="K117:K125"/>
    <mergeCell ref="F119:F120"/>
    <mergeCell ref="G123:G124"/>
    <mergeCell ref="K138:K143"/>
    <mergeCell ref="E129:E137"/>
    <mergeCell ref="G129:G137"/>
    <mergeCell ref="H129:H137"/>
    <mergeCell ref="I129:I137"/>
    <mergeCell ref="J129:J137"/>
    <mergeCell ref="K129:K137"/>
    <mergeCell ref="E138:E143"/>
    <mergeCell ref="G138:G143"/>
    <mergeCell ref="H138:H143"/>
    <mergeCell ref="I138:I143"/>
    <mergeCell ref="J138:J143"/>
    <mergeCell ref="E156:E158"/>
    <mergeCell ref="K156:K158"/>
    <mergeCell ref="E159:J159"/>
    <mergeCell ref="E144:J144"/>
    <mergeCell ref="E150:E151"/>
    <mergeCell ref="K150:K151"/>
    <mergeCell ref="E152:E153"/>
    <mergeCell ref="K152:K153"/>
    <mergeCell ref="E154:E155"/>
    <mergeCell ref="K154:K155"/>
  </mergeCells>
  <hyperlinks>
    <hyperlink ref="C1" location="Indice!A1" display="Indice" xr:uid="{365539B9-D92B-4CFC-9BF6-969404F60597}"/>
  </hyperlinks>
  <pageMargins left="0.7" right="0.7" top="0.75" bottom="0.75" header="0.3" footer="0.3"/>
  <pageSetup paperSize="0" orientation="portrait" horizontalDpi="0" verticalDpi="0" copie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87E49-4BF1-4689-AD7F-1FEFA0736B18}">
  <dimension ref="A1:H16"/>
  <sheetViews>
    <sheetView zoomScale="80" zoomScaleNormal="80" workbookViewId="0">
      <selection activeCell="G16" sqref="G16"/>
    </sheetView>
  </sheetViews>
  <sheetFormatPr baseColWidth="10" defaultColWidth="11.42578125" defaultRowHeight="15"/>
  <cols>
    <col min="1" max="1" width="11.42578125" style="769"/>
    <col min="2" max="2" width="16.85546875" style="769" bestFit="1" customWidth="1"/>
    <col min="3" max="3" width="41.42578125" style="769" bestFit="1" customWidth="1"/>
    <col min="4" max="4" width="39.7109375" style="769" customWidth="1"/>
    <col min="5" max="5" width="21.7109375" style="769" customWidth="1"/>
    <col min="6" max="6" width="16.140625" style="769" bestFit="1" customWidth="1"/>
    <col min="7" max="7" width="36" style="769" bestFit="1" customWidth="1"/>
    <col min="8" max="8" width="29" style="769" bestFit="1" customWidth="1"/>
    <col min="9" max="16384" width="11.42578125" style="769"/>
  </cols>
  <sheetData>
    <row r="1" spans="1:8" ht="15" customHeight="1">
      <c r="B1" s="2267" t="s">
        <v>148</v>
      </c>
      <c r="C1" s="2121"/>
      <c r="D1" s="2121"/>
      <c r="E1" s="2121"/>
      <c r="F1" s="2121"/>
      <c r="G1" s="2121"/>
      <c r="H1" s="2121"/>
    </row>
    <row r="2" spans="1:8" ht="15" customHeight="1">
      <c r="B2" s="2267" t="s">
        <v>149</v>
      </c>
      <c r="C2" s="2121"/>
      <c r="D2" s="2121"/>
      <c r="E2" s="2121"/>
      <c r="F2" s="2121"/>
      <c r="G2" s="2121"/>
      <c r="H2" s="2121"/>
    </row>
    <row r="3" spans="1:8" s="190" customFormat="1">
      <c r="A3" s="858"/>
      <c r="B3" s="2268" t="s">
        <v>150</v>
      </c>
      <c r="C3" s="2282"/>
      <c r="D3" s="2282"/>
      <c r="E3" s="2282"/>
      <c r="F3" s="2282"/>
      <c r="G3" s="2282"/>
      <c r="H3" s="2282"/>
    </row>
    <row r="4" spans="1:8" ht="15" customHeight="1">
      <c r="B4" s="2152" t="s">
        <v>1640</v>
      </c>
      <c r="C4" s="2152"/>
      <c r="D4" s="2152"/>
      <c r="E4" s="2152"/>
      <c r="F4" s="2152"/>
      <c r="G4" s="2152"/>
      <c r="H4" s="2152"/>
    </row>
    <row r="5" spans="1:8" ht="15" customHeight="1">
      <c r="B5" s="2152"/>
      <c r="C5" s="2152"/>
      <c r="D5" s="2152"/>
      <c r="E5" s="2152"/>
      <c r="F5" s="2152"/>
      <c r="G5" s="2152"/>
      <c r="H5" s="2152"/>
    </row>
    <row r="6" spans="1:8" ht="15" customHeight="1">
      <c r="B6" s="2152" t="s">
        <v>978</v>
      </c>
      <c r="C6" s="1754"/>
      <c r="D6" s="1754"/>
      <c r="E6" s="1754"/>
      <c r="F6" s="1754"/>
      <c r="G6" s="1754"/>
      <c r="H6" s="1754"/>
    </row>
    <row r="7" spans="1:8" ht="15.75" thickBot="1">
      <c r="B7" s="2152"/>
      <c r="C7" s="2152"/>
      <c r="D7" s="2152"/>
      <c r="E7" s="2152"/>
      <c r="F7" s="2152"/>
      <c r="G7" s="2152"/>
      <c r="H7" s="2152"/>
    </row>
    <row r="8" spans="1:8">
      <c r="B8" s="2105" t="s">
        <v>810</v>
      </c>
      <c r="C8" s="2275" t="s">
        <v>811</v>
      </c>
      <c r="D8" s="2277" t="s">
        <v>812</v>
      </c>
      <c r="E8" s="2279" t="s">
        <v>813</v>
      </c>
      <c r="F8" s="2281" t="s">
        <v>814</v>
      </c>
      <c r="G8" s="2279" t="s">
        <v>815</v>
      </c>
      <c r="H8" s="2117" t="s">
        <v>979</v>
      </c>
    </row>
    <row r="9" spans="1:8" ht="15.75" thickBot="1">
      <c r="B9" s="2109"/>
      <c r="C9" s="2276"/>
      <c r="D9" s="2278"/>
      <c r="E9" s="2280"/>
      <c r="F9" s="1913"/>
      <c r="G9" s="2280"/>
      <c r="H9" s="2270"/>
    </row>
    <row r="10" spans="1:8" ht="45">
      <c r="B10" s="2271" t="s">
        <v>3073</v>
      </c>
      <c r="C10" s="949" t="s">
        <v>980</v>
      </c>
      <c r="D10" s="950" t="s">
        <v>981</v>
      </c>
      <c r="E10" s="951">
        <v>4.5</v>
      </c>
      <c r="F10" s="951">
        <v>4</v>
      </c>
      <c r="G10" s="952">
        <f t="shared" ref="G10:G12" si="0">IFERROR(F10/E10,"-")</f>
        <v>0.88888888888888884</v>
      </c>
      <c r="H10" s="953">
        <v>362234898.22000003</v>
      </c>
    </row>
    <row r="11" spans="1:8" ht="45">
      <c r="B11" s="2271"/>
      <c r="C11" s="949" t="s">
        <v>982</v>
      </c>
      <c r="D11" s="950" t="s">
        <v>983</v>
      </c>
      <c r="E11" s="951">
        <v>7.8</v>
      </c>
      <c r="F11" s="951">
        <v>6</v>
      </c>
      <c r="G11" s="952">
        <f t="shared" si="0"/>
        <v>0.76923076923076927</v>
      </c>
      <c r="H11" s="953">
        <v>611388825.25</v>
      </c>
    </row>
    <row r="12" spans="1:8" ht="76.900000000000006" customHeight="1" thickBot="1">
      <c r="B12" s="2272"/>
      <c r="C12" s="954" t="s">
        <v>984</v>
      </c>
      <c r="D12" s="955" t="s">
        <v>985</v>
      </c>
      <c r="E12" s="956">
        <v>80</v>
      </c>
      <c r="F12" s="956">
        <v>72</v>
      </c>
      <c r="G12" s="957">
        <f t="shared" si="0"/>
        <v>0.9</v>
      </c>
      <c r="H12" s="958">
        <v>14520865.17</v>
      </c>
    </row>
    <row r="13" spans="1:8" ht="15.75" thickBot="1">
      <c r="B13" s="2273" t="s">
        <v>925</v>
      </c>
      <c r="C13" s="2274"/>
      <c r="D13" s="2274"/>
      <c r="E13" s="2274"/>
      <c r="F13" s="2274"/>
      <c r="G13" s="2274"/>
      <c r="H13" s="947">
        <f>SUM(H10:H12)</f>
        <v>988144588.63999999</v>
      </c>
    </row>
    <row r="14" spans="1:8">
      <c r="B14" s="928" t="s">
        <v>977</v>
      </c>
      <c r="D14" s="859"/>
      <c r="E14" s="859"/>
      <c r="G14" s="859"/>
    </row>
    <row r="15" spans="1:8">
      <c r="B15" s="769" t="s">
        <v>423</v>
      </c>
      <c r="D15" s="859"/>
      <c r="E15" s="859"/>
    </row>
    <row r="16" spans="1:8">
      <c r="B16" s="769" t="s">
        <v>742</v>
      </c>
      <c r="D16" s="859"/>
      <c r="E16" s="859"/>
    </row>
  </sheetData>
  <mergeCells count="15">
    <mergeCell ref="B7:H7"/>
    <mergeCell ref="B1:H1"/>
    <mergeCell ref="B2:H2"/>
    <mergeCell ref="B3:H3"/>
    <mergeCell ref="B4:H5"/>
    <mergeCell ref="B6:H6"/>
    <mergeCell ref="H8:H9"/>
    <mergeCell ref="B10:B12"/>
    <mergeCell ref="B13:G13"/>
    <mergeCell ref="B8:B9"/>
    <mergeCell ref="C8:C9"/>
    <mergeCell ref="D8:D9"/>
    <mergeCell ref="E8:E9"/>
    <mergeCell ref="F8:F9"/>
    <mergeCell ref="G8:G9"/>
  </mergeCell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37BD8-719C-41D3-8B51-5BBA00BF7B9B}">
  <dimension ref="A1:H14"/>
  <sheetViews>
    <sheetView workbookViewId="0">
      <selection activeCell="G20" sqref="G20"/>
    </sheetView>
  </sheetViews>
  <sheetFormatPr baseColWidth="10" defaultColWidth="11.42578125" defaultRowHeight="15"/>
  <cols>
    <col min="1" max="1" width="11.42578125" style="769"/>
    <col min="2" max="2" width="30.7109375" style="769" customWidth="1"/>
    <col min="3" max="3" width="23.7109375" style="769" customWidth="1"/>
    <col min="4" max="4" width="26" style="827" customWidth="1"/>
    <col min="5" max="5" width="20.5703125" style="769" bestFit="1" customWidth="1"/>
    <col min="6" max="6" width="16.140625" style="769" bestFit="1" customWidth="1"/>
    <col min="7" max="7" width="25.5703125" style="769" customWidth="1"/>
    <col min="8" max="8" width="25" style="769" customWidth="1"/>
    <col min="9" max="16384" width="11.42578125" style="769"/>
  </cols>
  <sheetData>
    <row r="1" spans="1:8" ht="15" customHeight="1">
      <c r="B1" s="2265" t="s">
        <v>148</v>
      </c>
      <c r="C1" s="2120"/>
      <c r="D1" s="2120"/>
      <c r="E1" s="2120"/>
      <c r="F1" s="2120"/>
      <c r="G1" s="2120"/>
      <c r="H1" s="2120"/>
    </row>
    <row r="2" spans="1:8" ht="15" customHeight="1">
      <c r="B2" s="2267" t="s">
        <v>149</v>
      </c>
      <c r="C2" s="2121"/>
      <c r="D2" s="2121"/>
      <c r="E2" s="2121"/>
      <c r="F2" s="2121"/>
      <c r="G2" s="2121"/>
      <c r="H2" s="2121"/>
    </row>
    <row r="3" spans="1:8" s="190" customFormat="1" ht="15" customHeight="1">
      <c r="B3" s="2268" t="s">
        <v>150</v>
      </c>
      <c r="C3" s="2121"/>
      <c r="D3" s="2121"/>
      <c r="E3" s="2121"/>
      <c r="F3" s="2121"/>
      <c r="G3" s="2121"/>
      <c r="H3" s="2121"/>
    </row>
    <row r="4" spans="1:8" s="190" customFormat="1">
      <c r="A4" s="858"/>
      <c r="B4" s="858"/>
      <c r="C4" s="858"/>
      <c r="D4" s="858"/>
      <c r="E4" s="858"/>
      <c r="F4" s="858"/>
    </row>
    <row r="5" spans="1:8" ht="15" customHeight="1">
      <c r="B5" s="2152" t="s">
        <v>1641</v>
      </c>
      <c r="C5" s="2152"/>
      <c r="D5" s="2152"/>
      <c r="E5" s="2152"/>
      <c r="F5" s="2152"/>
      <c r="G5" s="2152"/>
      <c r="H5" s="2152"/>
    </row>
    <row r="6" spans="1:8" ht="15" customHeight="1">
      <c r="B6" s="2152"/>
      <c r="C6" s="2152"/>
      <c r="D6" s="2152"/>
      <c r="E6" s="2152"/>
      <c r="F6" s="2152"/>
      <c r="G6" s="2152"/>
      <c r="H6" s="2152"/>
    </row>
    <row r="7" spans="1:8" ht="15.75" thickBot="1">
      <c r="B7" s="2170" t="s">
        <v>986</v>
      </c>
      <c r="C7" s="2152"/>
      <c r="D7" s="2152"/>
      <c r="E7" s="2152"/>
      <c r="F7" s="2152"/>
      <c r="G7" s="2152"/>
      <c r="H7" s="2152"/>
    </row>
    <row r="8" spans="1:8">
      <c r="B8" s="2275" t="s">
        <v>810</v>
      </c>
      <c r="C8" s="2277" t="s">
        <v>811</v>
      </c>
      <c r="D8" s="2281" t="s">
        <v>812</v>
      </c>
      <c r="E8" s="2281" t="s">
        <v>813</v>
      </c>
      <c r="F8" s="2281" t="s">
        <v>814</v>
      </c>
      <c r="G8" s="2281" t="s">
        <v>987</v>
      </c>
      <c r="H8" s="2117" t="s">
        <v>988</v>
      </c>
    </row>
    <row r="9" spans="1:8" ht="15.75" thickBot="1">
      <c r="B9" s="2276"/>
      <c r="C9" s="2278"/>
      <c r="D9" s="1913"/>
      <c r="E9" s="1913"/>
      <c r="F9" s="1913"/>
      <c r="G9" s="1913"/>
      <c r="H9" s="2270"/>
    </row>
    <row r="10" spans="1:8" ht="60.75" thickBot="1">
      <c r="B10" s="959" t="s">
        <v>989</v>
      </c>
      <c r="C10" s="960" t="s">
        <v>990</v>
      </c>
      <c r="D10" s="961" t="s">
        <v>991</v>
      </c>
      <c r="E10" s="962">
        <v>29</v>
      </c>
      <c r="F10" s="963">
        <v>25</v>
      </c>
      <c r="G10" s="964">
        <f>IFERROR(F10/E10,"-")</f>
        <v>0.86206896551724133</v>
      </c>
      <c r="H10" s="965">
        <v>1581409341.8700001</v>
      </c>
    </row>
    <row r="11" spans="1:8">
      <c r="B11" s="2283" t="s">
        <v>925</v>
      </c>
      <c r="C11" s="2284"/>
      <c r="D11" s="2284"/>
      <c r="E11" s="2284"/>
      <c r="F11" s="2284"/>
      <c r="G11" s="2284"/>
      <c r="H11" s="966">
        <f>SUM(H10:H10)</f>
        <v>1581409341.8700001</v>
      </c>
    </row>
    <row r="12" spans="1:8">
      <c r="B12" s="928" t="s">
        <v>977</v>
      </c>
    </row>
    <row r="13" spans="1:8">
      <c r="B13" s="769" t="s">
        <v>423</v>
      </c>
    </row>
    <row r="14" spans="1:8">
      <c r="B14" s="769" t="s">
        <v>742</v>
      </c>
    </row>
  </sheetData>
  <mergeCells count="13">
    <mergeCell ref="G8:G9"/>
    <mergeCell ref="H8:H9"/>
    <mergeCell ref="B11:G11"/>
    <mergeCell ref="B1:H1"/>
    <mergeCell ref="B2:H2"/>
    <mergeCell ref="B3:H3"/>
    <mergeCell ref="B5:H6"/>
    <mergeCell ref="B7:H7"/>
    <mergeCell ref="B8:B9"/>
    <mergeCell ref="C8:C9"/>
    <mergeCell ref="D8:D9"/>
    <mergeCell ref="E8:E9"/>
    <mergeCell ref="F8:F9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43390-3D14-4407-A9A9-252E379E7B19}">
  <dimension ref="A1:O140"/>
  <sheetViews>
    <sheetView topLeftCell="B1" zoomScale="80" zoomScaleNormal="80" workbookViewId="0">
      <selection activeCell="G96" sqref="G96"/>
    </sheetView>
  </sheetViews>
  <sheetFormatPr baseColWidth="10" defaultColWidth="11.42578125" defaultRowHeight="15"/>
  <cols>
    <col min="1" max="1" width="10.42578125" style="769" customWidth="1"/>
    <col min="2" max="2" width="101.28515625" style="769" customWidth="1"/>
    <col min="3" max="3" width="16.28515625" style="769" customWidth="1"/>
    <col min="4" max="4" width="19.28515625" style="769" customWidth="1"/>
    <col min="5" max="5" width="17.42578125" style="769" customWidth="1"/>
    <col min="6" max="6" width="22.140625" style="769" customWidth="1"/>
    <col min="7" max="7" width="17.28515625" style="769" customWidth="1"/>
    <col min="8" max="8" width="16.28515625" style="769" customWidth="1"/>
    <col min="9" max="9" width="16" style="769" customWidth="1"/>
    <col min="10" max="10" width="12.28515625" style="769" customWidth="1"/>
    <col min="11" max="11" width="12.85546875" style="769" customWidth="1"/>
    <col min="12" max="12" width="14.42578125" style="769" customWidth="1"/>
    <col min="13" max="13" width="11.42578125" style="769"/>
    <col min="14" max="14" width="34.28515625" style="769" customWidth="1"/>
    <col min="15" max="15" width="19.5703125" style="769" bestFit="1" customWidth="1"/>
    <col min="16" max="16" width="15.140625" style="769" customWidth="1"/>
    <col min="17" max="17" width="14.28515625" style="769" customWidth="1"/>
    <col min="18" max="18" width="17" style="769" customWidth="1"/>
    <col min="19" max="20" width="11.42578125" style="769"/>
    <col min="21" max="21" width="30.140625" style="769" bestFit="1" customWidth="1"/>
    <col min="22" max="22" width="19.42578125" style="769" bestFit="1" customWidth="1"/>
    <col min="23" max="23" width="14.42578125" style="769" bestFit="1" customWidth="1"/>
    <col min="24" max="24" width="19.42578125" style="769" bestFit="1" customWidth="1"/>
    <col min="25" max="25" width="14.42578125" style="769" bestFit="1" customWidth="1"/>
    <col min="26" max="26" width="20" style="769" customWidth="1"/>
    <col min="27" max="27" width="13.140625" style="769" bestFit="1" customWidth="1"/>
    <col min="28" max="28" width="7.140625" style="769" bestFit="1" customWidth="1"/>
    <col min="29" max="29" width="9.140625" style="769" bestFit="1" customWidth="1"/>
    <col min="30" max="257" width="11.42578125" style="769"/>
    <col min="258" max="258" width="10.42578125" style="769" customWidth="1"/>
    <col min="259" max="259" width="79.28515625" style="769" customWidth="1"/>
    <col min="260" max="260" width="13.42578125" style="769" bestFit="1" customWidth="1"/>
    <col min="261" max="261" width="17.42578125" style="769" customWidth="1"/>
    <col min="262" max="262" width="19.42578125" style="769" bestFit="1" customWidth="1"/>
    <col min="263" max="263" width="13.42578125" style="769" bestFit="1" customWidth="1"/>
    <col min="264" max="264" width="10" style="769" bestFit="1" customWidth="1"/>
    <col min="265" max="265" width="16" style="769" customWidth="1"/>
    <col min="266" max="266" width="12.28515625" style="769" customWidth="1"/>
    <col min="267" max="267" width="10.28515625" style="769" customWidth="1"/>
    <col min="268" max="268" width="11.140625" style="769" customWidth="1"/>
    <col min="269" max="269" width="11.42578125" style="769"/>
    <col min="270" max="270" width="17.85546875" style="769" bestFit="1" customWidth="1"/>
    <col min="271" max="271" width="20.28515625" style="769" bestFit="1" customWidth="1"/>
    <col min="272" max="276" width="11.42578125" style="769"/>
    <col min="277" max="277" width="30.140625" style="769" bestFit="1" customWidth="1"/>
    <col min="278" max="278" width="19.42578125" style="769" bestFit="1" customWidth="1"/>
    <col min="279" max="279" width="14.42578125" style="769" bestFit="1" customWidth="1"/>
    <col min="280" max="280" width="19.42578125" style="769" bestFit="1" customWidth="1"/>
    <col min="281" max="281" width="14.42578125" style="769" bestFit="1" customWidth="1"/>
    <col min="282" max="282" width="20" style="769" customWidth="1"/>
    <col min="283" max="283" width="13.140625" style="769" bestFit="1" customWidth="1"/>
    <col min="284" max="284" width="7.140625" style="769" bestFit="1" customWidth="1"/>
    <col min="285" max="285" width="9.140625" style="769" bestFit="1" customWidth="1"/>
    <col min="286" max="513" width="11.42578125" style="769"/>
    <col min="514" max="514" width="10.42578125" style="769" customWidth="1"/>
    <col min="515" max="515" width="79.28515625" style="769" customWidth="1"/>
    <col min="516" max="516" width="13.42578125" style="769" bestFit="1" customWidth="1"/>
    <col min="517" max="517" width="17.42578125" style="769" customWidth="1"/>
    <col min="518" max="518" width="19.42578125" style="769" bestFit="1" customWidth="1"/>
    <col min="519" max="519" width="13.42578125" style="769" bestFit="1" customWidth="1"/>
    <col min="520" max="520" width="10" style="769" bestFit="1" customWidth="1"/>
    <col min="521" max="521" width="16" style="769" customWidth="1"/>
    <col min="522" max="522" width="12.28515625" style="769" customWidth="1"/>
    <col min="523" max="523" width="10.28515625" style="769" customWidth="1"/>
    <col min="524" max="524" width="11.140625" style="769" customWidth="1"/>
    <col min="525" max="525" width="11.42578125" style="769"/>
    <col min="526" max="526" width="17.85546875" style="769" bestFit="1" customWidth="1"/>
    <col min="527" max="527" width="20.28515625" style="769" bestFit="1" customWidth="1"/>
    <col min="528" max="532" width="11.42578125" style="769"/>
    <col min="533" max="533" width="30.140625" style="769" bestFit="1" customWidth="1"/>
    <col min="534" max="534" width="19.42578125" style="769" bestFit="1" customWidth="1"/>
    <col min="535" max="535" width="14.42578125" style="769" bestFit="1" customWidth="1"/>
    <col min="536" max="536" width="19.42578125" style="769" bestFit="1" customWidth="1"/>
    <col min="537" max="537" width="14.42578125" style="769" bestFit="1" customWidth="1"/>
    <col min="538" max="538" width="20" style="769" customWidth="1"/>
    <col min="539" max="539" width="13.140625" style="769" bestFit="1" customWidth="1"/>
    <col min="540" max="540" width="7.140625" style="769" bestFit="1" customWidth="1"/>
    <col min="541" max="541" width="9.140625" style="769" bestFit="1" customWidth="1"/>
    <col min="542" max="769" width="11.42578125" style="769"/>
    <col min="770" max="770" width="10.42578125" style="769" customWidth="1"/>
    <col min="771" max="771" width="79.28515625" style="769" customWidth="1"/>
    <col min="772" max="772" width="13.42578125" style="769" bestFit="1" customWidth="1"/>
    <col min="773" max="773" width="17.42578125" style="769" customWidth="1"/>
    <col min="774" max="774" width="19.42578125" style="769" bestFit="1" customWidth="1"/>
    <col min="775" max="775" width="13.42578125" style="769" bestFit="1" customWidth="1"/>
    <col min="776" max="776" width="10" style="769" bestFit="1" customWidth="1"/>
    <col min="777" max="777" width="16" style="769" customWidth="1"/>
    <col min="778" max="778" width="12.28515625" style="769" customWidth="1"/>
    <col min="779" max="779" width="10.28515625" style="769" customWidth="1"/>
    <col min="780" max="780" width="11.140625" style="769" customWidth="1"/>
    <col min="781" max="781" width="11.42578125" style="769"/>
    <col min="782" max="782" width="17.85546875" style="769" bestFit="1" customWidth="1"/>
    <col min="783" max="783" width="20.28515625" style="769" bestFit="1" customWidth="1"/>
    <col min="784" max="788" width="11.42578125" style="769"/>
    <col min="789" max="789" width="30.140625" style="769" bestFit="1" customWidth="1"/>
    <col min="790" max="790" width="19.42578125" style="769" bestFit="1" customWidth="1"/>
    <col min="791" max="791" width="14.42578125" style="769" bestFit="1" customWidth="1"/>
    <col min="792" max="792" width="19.42578125" style="769" bestFit="1" customWidth="1"/>
    <col min="793" max="793" width="14.42578125" style="769" bestFit="1" customWidth="1"/>
    <col min="794" max="794" width="20" style="769" customWidth="1"/>
    <col min="795" max="795" width="13.140625" style="769" bestFit="1" customWidth="1"/>
    <col min="796" max="796" width="7.140625" style="769" bestFit="1" customWidth="1"/>
    <col min="797" max="797" width="9.140625" style="769" bestFit="1" customWidth="1"/>
    <col min="798" max="1025" width="11.42578125" style="769"/>
    <col min="1026" max="1026" width="10.42578125" style="769" customWidth="1"/>
    <col min="1027" max="1027" width="79.28515625" style="769" customWidth="1"/>
    <col min="1028" max="1028" width="13.42578125" style="769" bestFit="1" customWidth="1"/>
    <col min="1029" max="1029" width="17.42578125" style="769" customWidth="1"/>
    <col min="1030" max="1030" width="19.42578125" style="769" bestFit="1" customWidth="1"/>
    <col min="1031" max="1031" width="13.42578125" style="769" bestFit="1" customWidth="1"/>
    <col min="1032" max="1032" width="10" style="769" bestFit="1" customWidth="1"/>
    <col min="1033" max="1033" width="16" style="769" customWidth="1"/>
    <col min="1034" max="1034" width="12.28515625" style="769" customWidth="1"/>
    <col min="1035" max="1035" width="10.28515625" style="769" customWidth="1"/>
    <col min="1036" max="1036" width="11.140625" style="769" customWidth="1"/>
    <col min="1037" max="1037" width="11.42578125" style="769"/>
    <col min="1038" max="1038" width="17.85546875" style="769" bestFit="1" customWidth="1"/>
    <col min="1039" max="1039" width="20.28515625" style="769" bestFit="1" customWidth="1"/>
    <col min="1040" max="1044" width="11.42578125" style="769"/>
    <col min="1045" max="1045" width="30.140625" style="769" bestFit="1" customWidth="1"/>
    <col min="1046" max="1046" width="19.42578125" style="769" bestFit="1" customWidth="1"/>
    <col min="1047" max="1047" width="14.42578125" style="769" bestFit="1" customWidth="1"/>
    <col min="1048" max="1048" width="19.42578125" style="769" bestFit="1" customWidth="1"/>
    <col min="1049" max="1049" width="14.42578125" style="769" bestFit="1" customWidth="1"/>
    <col min="1050" max="1050" width="20" style="769" customWidth="1"/>
    <col min="1051" max="1051" width="13.140625" style="769" bestFit="1" customWidth="1"/>
    <col min="1052" max="1052" width="7.140625" style="769" bestFit="1" customWidth="1"/>
    <col min="1053" max="1053" width="9.140625" style="769" bestFit="1" customWidth="1"/>
    <col min="1054" max="1281" width="11.42578125" style="769"/>
    <col min="1282" max="1282" width="10.42578125" style="769" customWidth="1"/>
    <col min="1283" max="1283" width="79.28515625" style="769" customWidth="1"/>
    <col min="1284" max="1284" width="13.42578125" style="769" bestFit="1" customWidth="1"/>
    <col min="1285" max="1285" width="17.42578125" style="769" customWidth="1"/>
    <col min="1286" max="1286" width="19.42578125" style="769" bestFit="1" customWidth="1"/>
    <col min="1287" max="1287" width="13.42578125" style="769" bestFit="1" customWidth="1"/>
    <col min="1288" max="1288" width="10" style="769" bestFit="1" customWidth="1"/>
    <col min="1289" max="1289" width="16" style="769" customWidth="1"/>
    <col min="1290" max="1290" width="12.28515625" style="769" customWidth="1"/>
    <col min="1291" max="1291" width="10.28515625" style="769" customWidth="1"/>
    <col min="1292" max="1292" width="11.140625" style="769" customWidth="1"/>
    <col min="1293" max="1293" width="11.42578125" style="769"/>
    <col min="1294" max="1294" width="17.85546875" style="769" bestFit="1" customWidth="1"/>
    <col min="1295" max="1295" width="20.28515625" style="769" bestFit="1" customWidth="1"/>
    <col min="1296" max="1300" width="11.42578125" style="769"/>
    <col min="1301" max="1301" width="30.140625" style="769" bestFit="1" customWidth="1"/>
    <col min="1302" max="1302" width="19.42578125" style="769" bestFit="1" customWidth="1"/>
    <col min="1303" max="1303" width="14.42578125" style="769" bestFit="1" customWidth="1"/>
    <col min="1304" max="1304" width="19.42578125" style="769" bestFit="1" customWidth="1"/>
    <col min="1305" max="1305" width="14.42578125" style="769" bestFit="1" customWidth="1"/>
    <col min="1306" max="1306" width="20" style="769" customWidth="1"/>
    <col min="1307" max="1307" width="13.140625" style="769" bestFit="1" customWidth="1"/>
    <col min="1308" max="1308" width="7.140625" style="769" bestFit="1" customWidth="1"/>
    <col min="1309" max="1309" width="9.140625" style="769" bestFit="1" customWidth="1"/>
    <col min="1310" max="1537" width="11.42578125" style="769"/>
    <col min="1538" max="1538" width="10.42578125" style="769" customWidth="1"/>
    <col min="1539" max="1539" width="79.28515625" style="769" customWidth="1"/>
    <col min="1540" max="1540" width="13.42578125" style="769" bestFit="1" customWidth="1"/>
    <col min="1541" max="1541" width="17.42578125" style="769" customWidth="1"/>
    <col min="1542" max="1542" width="19.42578125" style="769" bestFit="1" customWidth="1"/>
    <col min="1543" max="1543" width="13.42578125" style="769" bestFit="1" customWidth="1"/>
    <col min="1544" max="1544" width="10" style="769" bestFit="1" customWidth="1"/>
    <col min="1545" max="1545" width="16" style="769" customWidth="1"/>
    <col min="1546" max="1546" width="12.28515625" style="769" customWidth="1"/>
    <col min="1547" max="1547" width="10.28515625" style="769" customWidth="1"/>
    <col min="1548" max="1548" width="11.140625" style="769" customWidth="1"/>
    <col min="1549" max="1549" width="11.42578125" style="769"/>
    <col min="1550" max="1550" width="17.85546875" style="769" bestFit="1" customWidth="1"/>
    <col min="1551" max="1551" width="20.28515625" style="769" bestFit="1" customWidth="1"/>
    <col min="1552" max="1556" width="11.42578125" style="769"/>
    <col min="1557" max="1557" width="30.140625" style="769" bestFit="1" customWidth="1"/>
    <col min="1558" max="1558" width="19.42578125" style="769" bestFit="1" customWidth="1"/>
    <col min="1559" max="1559" width="14.42578125" style="769" bestFit="1" customWidth="1"/>
    <col min="1560" max="1560" width="19.42578125" style="769" bestFit="1" customWidth="1"/>
    <col min="1561" max="1561" width="14.42578125" style="769" bestFit="1" customWidth="1"/>
    <col min="1562" max="1562" width="20" style="769" customWidth="1"/>
    <col min="1563" max="1563" width="13.140625" style="769" bestFit="1" customWidth="1"/>
    <col min="1564" max="1564" width="7.140625" style="769" bestFit="1" customWidth="1"/>
    <col min="1565" max="1565" width="9.140625" style="769" bestFit="1" customWidth="1"/>
    <col min="1566" max="1793" width="11.42578125" style="769"/>
    <col min="1794" max="1794" width="10.42578125" style="769" customWidth="1"/>
    <col min="1795" max="1795" width="79.28515625" style="769" customWidth="1"/>
    <col min="1796" max="1796" width="13.42578125" style="769" bestFit="1" customWidth="1"/>
    <col min="1797" max="1797" width="17.42578125" style="769" customWidth="1"/>
    <col min="1798" max="1798" width="19.42578125" style="769" bestFit="1" customWidth="1"/>
    <col min="1799" max="1799" width="13.42578125" style="769" bestFit="1" customWidth="1"/>
    <col min="1800" max="1800" width="10" style="769" bestFit="1" customWidth="1"/>
    <col min="1801" max="1801" width="16" style="769" customWidth="1"/>
    <col min="1802" max="1802" width="12.28515625" style="769" customWidth="1"/>
    <col min="1803" max="1803" width="10.28515625" style="769" customWidth="1"/>
    <col min="1804" max="1804" width="11.140625" style="769" customWidth="1"/>
    <col min="1805" max="1805" width="11.42578125" style="769"/>
    <col min="1806" max="1806" width="17.85546875" style="769" bestFit="1" customWidth="1"/>
    <col min="1807" max="1807" width="20.28515625" style="769" bestFit="1" customWidth="1"/>
    <col min="1808" max="1812" width="11.42578125" style="769"/>
    <col min="1813" max="1813" width="30.140625" style="769" bestFit="1" customWidth="1"/>
    <col min="1814" max="1814" width="19.42578125" style="769" bestFit="1" customWidth="1"/>
    <col min="1815" max="1815" width="14.42578125" style="769" bestFit="1" customWidth="1"/>
    <col min="1816" max="1816" width="19.42578125" style="769" bestFit="1" customWidth="1"/>
    <col min="1817" max="1817" width="14.42578125" style="769" bestFit="1" customWidth="1"/>
    <col min="1818" max="1818" width="20" style="769" customWidth="1"/>
    <col min="1819" max="1819" width="13.140625" style="769" bestFit="1" customWidth="1"/>
    <col min="1820" max="1820" width="7.140625" style="769" bestFit="1" customWidth="1"/>
    <col min="1821" max="1821" width="9.140625" style="769" bestFit="1" customWidth="1"/>
    <col min="1822" max="2049" width="11.42578125" style="769"/>
    <col min="2050" max="2050" width="10.42578125" style="769" customWidth="1"/>
    <col min="2051" max="2051" width="79.28515625" style="769" customWidth="1"/>
    <col min="2052" max="2052" width="13.42578125" style="769" bestFit="1" customWidth="1"/>
    <col min="2053" max="2053" width="17.42578125" style="769" customWidth="1"/>
    <col min="2054" max="2054" width="19.42578125" style="769" bestFit="1" customWidth="1"/>
    <col min="2055" max="2055" width="13.42578125" style="769" bestFit="1" customWidth="1"/>
    <col min="2056" max="2056" width="10" style="769" bestFit="1" customWidth="1"/>
    <col min="2057" max="2057" width="16" style="769" customWidth="1"/>
    <col min="2058" max="2058" width="12.28515625" style="769" customWidth="1"/>
    <col min="2059" max="2059" width="10.28515625" style="769" customWidth="1"/>
    <col min="2060" max="2060" width="11.140625" style="769" customWidth="1"/>
    <col min="2061" max="2061" width="11.42578125" style="769"/>
    <col min="2062" max="2062" width="17.85546875" style="769" bestFit="1" customWidth="1"/>
    <col min="2063" max="2063" width="20.28515625" style="769" bestFit="1" customWidth="1"/>
    <col min="2064" max="2068" width="11.42578125" style="769"/>
    <col min="2069" max="2069" width="30.140625" style="769" bestFit="1" customWidth="1"/>
    <col min="2070" max="2070" width="19.42578125" style="769" bestFit="1" customWidth="1"/>
    <col min="2071" max="2071" width="14.42578125" style="769" bestFit="1" customWidth="1"/>
    <col min="2072" max="2072" width="19.42578125" style="769" bestFit="1" customWidth="1"/>
    <col min="2073" max="2073" width="14.42578125" style="769" bestFit="1" customWidth="1"/>
    <col min="2074" max="2074" width="20" style="769" customWidth="1"/>
    <col min="2075" max="2075" width="13.140625" style="769" bestFit="1" customWidth="1"/>
    <col min="2076" max="2076" width="7.140625" style="769" bestFit="1" customWidth="1"/>
    <col min="2077" max="2077" width="9.140625" style="769" bestFit="1" customWidth="1"/>
    <col min="2078" max="2305" width="11.42578125" style="769"/>
    <col min="2306" max="2306" width="10.42578125" style="769" customWidth="1"/>
    <col min="2307" max="2307" width="79.28515625" style="769" customWidth="1"/>
    <col min="2308" max="2308" width="13.42578125" style="769" bestFit="1" customWidth="1"/>
    <col min="2309" max="2309" width="17.42578125" style="769" customWidth="1"/>
    <col min="2310" max="2310" width="19.42578125" style="769" bestFit="1" customWidth="1"/>
    <col min="2311" max="2311" width="13.42578125" style="769" bestFit="1" customWidth="1"/>
    <col min="2312" max="2312" width="10" style="769" bestFit="1" customWidth="1"/>
    <col min="2313" max="2313" width="16" style="769" customWidth="1"/>
    <col min="2314" max="2314" width="12.28515625" style="769" customWidth="1"/>
    <col min="2315" max="2315" width="10.28515625" style="769" customWidth="1"/>
    <col min="2316" max="2316" width="11.140625" style="769" customWidth="1"/>
    <col min="2317" max="2317" width="11.42578125" style="769"/>
    <col min="2318" max="2318" width="17.85546875" style="769" bestFit="1" customWidth="1"/>
    <col min="2319" max="2319" width="20.28515625" style="769" bestFit="1" customWidth="1"/>
    <col min="2320" max="2324" width="11.42578125" style="769"/>
    <col min="2325" max="2325" width="30.140625" style="769" bestFit="1" customWidth="1"/>
    <col min="2326" max="2326" width="19.42578125" style="769" bestFit="1" customWidth="1"/>
    <col min="2327" max="2327" width="14.42578125" style="769" bestFit="1" customWidth="1"/>
    <col min="2328" max="2328" width="19.42578125" style="769" bestFit="1" customWidth="1"/>
    <col min="2329" max="2329" width="14.42578125" style="769" bestFit="1" customWidth="1"/>
    <col min="2330" max="2330" width="20" style="769" customWidth="1"/>
    <col min="2331" max="2331" width="13.140625" style="769" bestFit="1" customWidth="1"/>
    <col min="2332" max="2332" width="7.140625" style="769" bestFit="1" customWidth="1"/>
    <col min="2333" max="2333" width="9.140625" style="769" bestFit="1" customWidth="1"/>
    <col min="2334" max="2561" width="11.42578125" style="769"/>
    <col min="2562" max="2562" width="10.42578125" style="769" customWidth="1"/>
    <col min="2563" max="2563" width="79.28515625" style="769" customWidth="1"/>
    <col min="2564" max="2564" width="13.42578125" style="769" bestFit="1" customWidth="1"/>
    <col min="2565" max="2565" width="17.42578125" style="769" customWidth="1"/>
    <col min="2566" max="2566" width="19.42578125" style="769" bestFit="1" customWidth="1"/>
    <col min="2567" max="2567" width="13.42578125" style="769" bestFit="1" customWidth="1"/>
    <col min="2568" max="2568" width="10" style="769" bestFit="1" customWidth="1"/>
    <col min="2569" max="2569" width="16" style="769" customWidth="1"/>
    <col min="2570" max="2570" width="12.28515625" style="769" customWidth="1"/>
    <col min="2571" max="2571" width="10.28515625" style="769" customWidth="1"/>
    <col min="2572" max="2572" width="11.140625" style="769" customWidth="1"/>
    <col min="2573" max="2573" width="11.42578125" style="769"/>
    <col min="2574" max="2574" width="17.85546875" style="769" bestFit="1" customWidth="1"/>
    <col min="2575" max="2575" width="20.28515625" style="769" bestFit="1" customWidth="1"/>
    <col min="2576" max="2580" width="11.42578125" style="769"/>
    <col min="2581" max="2581" width="30.140625" style="769" bestFit="1" customWidth="1"/>
    <col min="2582" max="2582" width="19.42578125" style="769" bestFit="1" customWidth="1"/>
    <col min="2583" max="2583" width="14.42578125" style="769" bestFit="1" customWidth="1"/>
    <col min="2584" max="2584" width="19.42578125" style="769" bestFit="1" customWidth="1"/>
    <col min="2585" max="2585" width="14.42578125" style="769" bestFit="1" customWidth="1"/>
    <col min="2586" max="2586" width="20" style="769" customWidth="1"/>
    <col min="2587" max="2587" width="13.140625" style="769" bestFit="1" customWidth="1"/>
    <col min="2588" max="2588" width="7.140625" style="769" bestFit="1" customWidth="1"/>
    <col min="2589" max="2589" width="9.140625" style="769" bestFit="1" customWidth="1"/>
    <col min="2590" max="2817" width="11.42578125" style="769"/>
    <col min="2818" max="2818" width="10.42578125" style="769" customWidth="1"/>
    <col min="2819" max="2819" width="79.28515625" style="769" customWidth="1"/>
    <col min="2820" max="2820" width="13.42578125" style="769" bestFit="1" customWidth="1"/>
    <col min="2821" max="2821" width="17.42578125" style="769" customWidth="1"/>
    <col min="2822" max="2822" width="19.42578125" style="769" bestFit="1" customWidth="1"/>
    <col min="2823" max="2823" width="13.42578125" style="769" bestFit="1" customWidth="1"/>
    <col min="2824" max="2824" width="10" style="769" bestFit="1" customWidth="1"/>
    <col min="2825" max="2825" width="16" style="769" customWidth="1"/>
    <col min="2826" max="2826" width="12.28515625" style="769" customWidth="1"/>
    <col min="2827" max="2827" width="10.28515625" style="769" customWidth="1"/>
    <col min="2828" max="2828" width="11.140625" style="769" customWidth="1"/>
    <col min="2829" max="2829" width="11.42578125" style="769"/>
    <col min="2830" max="2830" width="17.85546875" style="769" bestFit="1" customWidth="1"/>
    <col min="2831" max="2831" width="20.28515625" style="769" bestFit="1" customWidth="1"/>
    <col min="2832" max="2836" width="11.42578125" style="769"/>
    <col min="2837" max="2837" width="30.140625" style="769" bestFit="1" customWidth="1"/>
    <col min="2838" max="2838" width="19.42578125" style="769" bestFit="1" customWidth="1"/>
    <col min="2839" max="2839" width="14.42578125" style="769" bestFit="1" customWidth="1"/>
    <col min="2840" max="2840" width="19.42578125" style="769" bestFit="1" customWidth="1"/>
    <col min="2841" max="2841" width="14.42578125" style="769" bestFit="1" customWidth="1"/>
    <col min="2842" max="2842" width="20" style="769" customWidth="1"/>
    <col min="2843" max="2843" width="13.140625" style="769" bestFit="1" customWidth="1"/>
    <col min="2844" max="2844" width="7.140625" style="769" bestFit="1" customWidth="1"/>
    <col min="2845" max="2845" width="9.140625" style="769" bestFit="1" customWidth="1"/>
    <col min="2846" max="3073" width="11.42578125" style="769"/>
    <col min="3074" max="3074" width="10.42578125" style="769" customWidth="1"/>
    <col min="3075" max="3075" width="79.28515625" style="769" customWidth="1"/>
    <col min="3076" max="3076" width="13.42578125" style="769" bestFit="1" customWidth="1"/>
    <col min="3077" max="3077" width="17.42578125" style="769" customWidth="1"/>
    <col min="3078" max="3078" width="19.42578125" style="769" bestFit="1" customWidth="1"/>
    <col min="3079" max="3079" width="13.42578125" style="769" bestFit="1" customWidth="1"/>
    <col min="3080" max="3080" width="10" style="769" bestFit="1" customWidth="1"/>
    <col min="3081" max="3081" width="16" style="769" customWidth="1"/>
    <col min="3082" max="3082" width="12.28515625" style="769" customWidth="1"/>
    <col min="3083" max="3083" width="10.28515625" style="769" customWidth="1"/>
    <col min="3084" max="3084" width="11.140625" style="769" customWidth="1"/>
    <col min="3085" max="3085" width="11.42578125" style="769"/>
    <col min="3086" max="3086" width="17.85546875" style="769" bestFit="1" customWidth="1"/>
    <col min="3087" max="3087" width="20.28515625" style="769" bestFit="1" customWidth="1"/>
    <col min="3088" max="3092" width="11.42578125" style="769"/>
    <col min="3093" max="3093" width="30.140625" style="769" bestFit="1" customWidth="1"/>
    <col min="3094" max="3094" width="19.42578125" style="769" bestFit="1" customWidth="1"/>
    <col min="3095" max="3095" width="14.42578125" style="769" bestFit="1" customWidth="1"/>
    <col min="3096" max="3096" width="19.42578125" style="769" bestFit="1" customWidth="1"/>
    <col min="3097" max="3097" width="14.42578125" style="769" bestFit="1" customWidth="1"/>
    <col min="3098" max="3098" width="20" style="769" customWidth="1"/>
    <col min="3099" max="3099" width="13.140625" style="769" bestFit="1" customWidth="1"/>
    <col min="3100" max="3100" width="7.140625" style="769" bestFit="1" customWidth="1"/>
    <col min="3101" max="3101" width="9.140625" style="769" bestFit="1" customWidth="1"/>
    <col min="3102" max="3329" width="11.42578125" style="769"/>
    <col min="3330" max="3330" width="10.42578125" style="769" customWidth="1"/>
    <col min="3331" max="3331" width="79.28515625" style="769" customWidth="1"/>
    <col min="3332" max="3332" width="13.42578125" style="769" bestFit="1" customWidth="1"/>
    <col min="3333" max="3333" width="17.42578125" style="769" customWidth="1"/>
    <col min="3334" max="3334" width="19.42578125" style="769" bestFit="1" customWidth="1"/>
    <col min="3335" max="3335" width="13.42578125" style="769" bestFit="1" customWidth="1"/>
    <col min="3336" max="3336" width="10" style="769" bestFit="1" customWidth="1"/>
    <col min="3337" max="3337" width="16" style="769" customWidth="1"/>
    <col min="3338" max="3338" width="12.28515625" style="769" customWidth="1"/>
    <col min="3339" max="3339" width="10.28515625" style="769" customWidth="1"/>
    <col min="3340" max="3340" width="11.140625" style="769" customWidth="1"/>
    <col min="3341" max="3341" width="11.42578125" style="769"/>
    <col min="3342" max="3342" width="17.85546875" style="769" bestFit="1" customWidth="1"/>
    <col min="3343" max="3343" width="20.28515625" style="769" bestFit="1" customWidth="1"/>
    <col min="3344" max="3348" width="11.42578125" style="769"/>
    <col min="3349" max="3349" width="30.140625" style="769" bestFit="1" customWidth="1"/>
    <col min="3350" max="3350" width="19.42578125" style="769" bestFit="1" customWidth="1"/>
    <col min="3351" max="3351" width="14.42578125" style="769" bestFit="1" customWidth="1"/>
    <col min="3352" max="3352" width="19.42578125" style="769" bestFit="1" customWidth="1"/>
    <col min="3353" max="3353" width="14.42578125" style="769" bestFit="1" customWidth="1"/>
    <col min="3354" max="3354" width="20" style="769" customWidth="1"/>
    <col min="3355" max="3355" width="13.140625" style="769" bestFit="1" customWidth="1"/>
    <col min="3356" max="3356" width="7.140625" style="769" bestFit="1" customWidth="1"/>
    <col min="3357" max="3357" width="9.140625" style="769" bestFit="1" customWidth="1"/>
    <col min="3358" max="3585" width="11.42578125" style="769"/>
    <col min="3586" max="3586" width="10.42578125" style="769" customWidth="1"/>
    <col min="3587" max="3587" width="79.28515625" style="769" customWidth="1"/>
    <col min="3588" max="3588" width="13.42578125" style="769" bestFit="1" customWidth="1"/>
    <col min="3589" max="3589" width="17.42578125" style="769" customWidth="1"/>
    <col min="3590" max="3590" width="19.42578125" style="769" bestFit="1" customWidth="1"/>
    <col min="3591" max="3591" width="13.42578125" style="769" bestFit="1" customWidth="1"/>
    <col min="3592" max="3592" width="10" style="769" bestFit="1" customWidth="1"/>
    <col min="3593" max="3593" width="16" style="769" customWidth="1"/>
    <col min="3594" max="3594" width="12.28515625" style="769" customWidth="1"/>
    <col min="3595" max="3595" width="10.28515625" style="769" customWidth="1"/>
    <col min="3596" max="3596" width="11.140625" style="769" customWidth="1"/>
    <col min="3597" max="3597" width="11.42578125" style="769"/>
    <col min="3598" max="3598" width="17.85546875" style="769" bestFit="1" customWidth="1"/>
    <col min="3599" max="3599" width="20.28515625" style="769" bestFit="1" customWidth="1"/>
    <col min="3600" max="3604" width="11.42578125" style="769"/>
    <col min="3605" max="3605" width="30.140625" style="769" bestFit="1" customWidth="1"/>
    <col min="3606" max="3606" width="19.42578125" style="769" bestFit="1" customWidth="1"/>
    <col min="3607" max="3607" width="14.42578125" style="769" bestFit="1" customWidth="1"/>
    <col min="3608" max="3608" width="19.42578125" style="769" bestFit="1" customWidth="1"/>
    <col min="3609" max="3609" width="14.42578125" style="769" bestFit="1" customWidth="1"/>
    <col min="3610" max="3610" width="20" style="769" customWidth="1"/>
    <col min="3611" max="3611" width="13.140625" style="769" bestFit="1" customWidth="1"/>
    <col min="3612" max="3612" width="7.140625" style="769" bestFit="1" customWidth="1"/>
    <col min="3613" max="3613" width="9.140625" style="769" bestFit="1" customWidth="1"/>
    <col min="3614" max="3841" width="11.42578125" style="769"/>
    <col min="3842" max="3842" width="10.42578125" style="769" customWidth="1"/>
    <col min="3843" max="3843" width="79.28515625" style="769" customWidth="1"/>
    <col min="3844" max="3844" width="13.42578125" style="769" bestFit="1" customWidth="1"/>
    <col min="3845" max="3845" width="17.42578125" style="769" customWidth="1"/>
    <col min="3846" max="3846" width="19.42578125" style="769" bestFit="1" customWidth="1"/>
    <col min="3847" max="3847" width="13.42578125" style="769" bestFit="1" customWidth="1"/>
    <col min="3848" max="3848" width="10" style="769" bestFit="1" customWidth="1"/>
    <col min="3849" max="3849" width="16" style="769" customWidth="1"/>
    <col min="3850" max="3850" width="12.28515625" style="769" customWidth="1"/>
    <col min="3851" max="3851" width="10.28515625" style="769" customWidth="1"/>
    <col min="3852" max="3852" width="11.140625" style="769" customWidth="1"/>
    <col min="3853" max="3853" width="11.42578125" style="769"/>
    <col min="3854" max="3854" width="17.85546875" style="769" bestFit="1" customWidth="1"/>
    <col min="3855" max="3855" width="20.28515625" style="769" bestFit="1" customWidth="1"/>
    <col min="3856" max="3860" width="11.42578125" style="769"/>
    <col min="3861" max="3861" width="30.140625" style="769" bestFit="1" customWidth="1"/>
    <col min="3862" max="3862" width="19.42578125" style="769" bestFit="1" customWidth="1"/>
    <col min="3863" max="3863" width="14.42578125" style="769" bestFit="1" customWidth="1"/>
    <col min="3864" max="3864" width="19.42578125" style="769" bestFit="1" customWidth="1"/>
    <col min="3865" max="3865" width="14.42578125" style="769" bestFit="1" customWidth="1"/>
    <col min="3866" max="3866" width="20" style="769" customWidth="1"/>
    <col min="3867" max="3867" width="13.140625" style="769" bestFit="1" customWidth="1"/>
    <col min="3868" max="3868" width="7.140625" style="769" bestFit="1" customWidth="1"/>
    <col min="3869" max="3869" width="9.140625" style="769" bestFit="1" customWidth="1"/>
    <col min="3870" max="4097" width="11.42578125" style="769"/>
    <col min="4098" max="4098" width="10.42578125" style="769" customWidth="1"/>
    <col min="4099" max="4099" width="79.28515625" style="769" customWidth="1"/>
    <col min="4100" max="4100" width="13.42578125" style="769" bestFit="1" customWidth="1"/>
    <col min="4101" max="4101" width="17.42578125" style="769" customWidth="1"/>
    <col min="4102" max="4102" width="19.42578125" style="769" bestFit="1" customWidth="1"/>
    <col min="4103" max="4103" width="13.42578125" style="769" bestFit="1" customWidth="1"/>
    <col min="4104" max="4104" width="10" style="769" bestFit="1" customWidth="1"/>
    <col min="4105" max="4105" width="16" style="769" customWidth="1"/>
    <col min="4106" max="4106" width="12.28515625" style="769" customWidth="1"/>
    <col min="4107" max="4107" width="10.28515625" style="769" customWidth="1"/>
    <col min="4108" max="4108" width="11.140625" style="769" customWidth="1"/>
    <col min="4109" max="4109" width="11.42578125" style="769"/>
    <col min="4110" max="4110" width="17.85546875" style="769" bestFit="1" customWidth="1"/>
    <col min="4111" max="4111" width="20.28515625" style="769" bestFit="1" customWidth="1"/>
    <col min="4112" max="4116" width="11.42578125" style="769"/>
    <col min="4117" max="4117" width="30.140625" style="769" bestFit="1" customWidth="1"/>
    <col min="4118" max="4118" width="19.42578125" style="769" bestFit="1" customWidth="1"/>
    <col min="4119" max="4119" width="14.42578125" style="769" bestFit="1" customWidth="1"/>
    <col min="4120" max="4120" width="19.42578125" style="769" bestFit="1" customWidth="1"/>
    <col min="4121" max="4121" width="14.42578125" style="769" bestFit="1" customWidth="1"/>
    <col min="4122" max="4122" width="20" style="769" customWidth="1"/>
    <col min="4123" max="4123" width="13.140625" style="769" bestFit="1" customWidth="1"/>
    <col min="4124" max="4124" width="7.140625" style="769" bestFit="1" customWidth="1"/>
    <col min="4125" max="4125" width="9.140625" style="769" bestFit="1" customWidth="1"/>
    <col min="4126" max="4353" width="11.42578125" style="769"/>
    <col min="4354" max="4354" width="10.42578125" style="769" customWidth="1"/>
    <col min="4355" max="4355" width="79.28515625" style="769" customWidth="1"/>
    <col min="4356" max="4356" width="13.42578125" style="769" bestFit="1" customWidth="1"/>
    <col min="4357" max="4357" width="17.42578125" style="769" customWidth="1"/>
    <col min="4358" max="4358" width="19.42578125" style="769" bestFit="1" customWidth="1"/>
    <col min="4359" max="4359" width="13.42578125" style="769" bestFit="1" customWidth="1"/>
    <col min="4360" max="4360" width="10" style="769" bestFit="1" customWidth="1"/>
    <col min="4361" max="4361" width="16" style="769" customWidth="1"/>
    <col min="4362" max="4362" width="12.28515625" style="769" customWidth="1"/>
    <col min="4363" max="4363" width="10.28515625" style="769" customWidth="1"/>
    <col min="4364" max="4364" width="11.140625" style="769" customWidth="1"/>
    <col min="4365" max="4365" width="11.42578125" style="769"/>
    <col min="4366" max="4366" width="17.85546875" style="769" bestFit="1" customWidth="1"/>
    <col min="4367" max="4367" width="20.28515625" style="769" bestFit="1" customWidth="1"/>
    <col min="4368" max="4372" width="11.42578125" style="769"/>
    <col min="4373" max="4373" width="30.140625" style="769" bestFit="1" customWidth="1"/>
    <col min="4374" max="4374" width="19.42578125" style="769" bestFit="1" customWidth="1"/>
    <col min="4375" max="4375" width="14.42578125" style="769" bestFit="1" customWidth="1"/>
    <col min="4376" max="4376" width="19.42578125" style="769" bestFit="1" customWidth="1"/>
    <col min="4377" max="4377" width="14.42578125" style="769" bestFit="1" customWidth="1"/>
    <col min="4378" max="4378" width="20" style="769" customWidth="1"/>
    <col min="4379" max="4379" width="13.140625" style="769" bestFit="1" customWidth="1"/>
    <col min="4380" max="4380" width="7.140625" style="769" bestFit="1" customWidth="1"/>
    <col min="4381" max="4381" width="9.140625" style="769" bestFit="1" customWidth="1"/>
    <col min="4382" max="4609" width="11.42578125" style="769"/>
    <col min="4610" max="4610" width="10.42578125" style="769" customWidth="1"/>
    <col min="4611" max="4611" width="79.28515625" style="769" customWidth="1"/>
    <col min="4612" max="4612" width="13.42578125" style="769" bestFit="1" customWidth="1"/>
    <col min="4613" max="4613" width="17.42578125" style="769" customWidth="1"/>
    <col min="4614" max="4614" width="19.42578125" style="769" bestFit="1" customWidth="1"/>
    <col min="4615" max="4615" width="13.42578125" style="769" bestFit="1" customWidth="1"/>
    <col min="4616" max="4616" width="10" style="769" bestFit="1" customWidth="1"/>
    <col min="4617" max="4617" width="16" style="769" customWidth="1"/>
    <col min="4618" max="4618" width="12.28515625" style="769" customWidth="1"/>
    <col min="4619" max="4619" width="10.28515625" style="769" customWidth="1"/>
    <col min="4620" max="4620" width="11.140625" style="769" customWidth="1"/>
    <col min="4621" max="4621" width="11.42578125" style="769"/>
    <col min="4622" max="4622" width="17.85546875" style="769" bestFit="1" customWidth="1"/>
    <col min="4623" max="4623" width="20.28515625" style="769" bestFit="1" customWidth="1"/>
    <col min="4624" max="4628" width="11.42578125" style="769"/>
    <col min="4629" max="4629" width="30.140625" style="769" bestFit="1" customWidth="1"/>
    <col min="4630" max="4630" width="19.42578125" style="769" bestFit="1" customWidth="1"/>
    <col min="4631" max="4631" width="14.42578125" style="769" bestFit="1" customWidth="1"/>
    <col min="4632" max="4632" width="19.42578125" style="769" bestFit="1" customWidth="1"/>
    <col min="4633" max="4633" width="14.42578125" style="769" bestFit="1" customWidth="1"/>
    <col min="4634" max="4634" width="20" style="769" customWidth="1"/>
    <col min="4635" max="4635" width="13.140625" style="769" bestFit="1" customWidth="1"/>
    <col min="4636" max="4636" width="7.140625" style="769" bestFit="1" customWidth="1"/>
    <col min="4637" max="4637" width="9.140625" style="769" bestFit="1" customWidth="1"/>
    <col min="4638" max="4865" width="11.42578125" style="769"/>
    <col min="4866" max="4866" width="10.42578125" style="769" customWidth="1"/>
    <col min="4867" max="4867" width="79.28515625" style="769" customWidth="1"/>
    <col min="4868" max="4868" width="13.42578125" style="769" bestFit="1" customWidth="1"/>
    <col min="4869" max="4869" width="17.42578125" style="769" customWidth="1"/>
    <col min="4870" max="4870" width="19.42578125" style="769" bestFit="1" customWidth="1"/>
    <col min="4871" max="4871" width="13.42578125" style="769" bestFit="1" customWidth="1"/>
    <col min="4872" max="4872" width="10" style="769" bestFit="1" customWidth="1"/>
    <col min="4873" max="4873" width="16" style="769" customWidth="1"/>
    <col min="4874" max="4874" width="12.28515625" style="769" customWidth="1"/>
    <col min="4875" max="4875" width="10.28515625" style="769" customWidth="1"/>
    <col min="4876" max="4876" width="11.140625" style="769" customWidth="1"/>
    <col min="4877" max="4877" width="11.42578125" style="769"/>
    <col min="4878" max="4878" width="17.85546875" style="769" bestFit="1" customWidth="1"/>
    <col min="4879" max="4879" width="20.28515625" style="769" bestFit="1" customWidth="1"/>
    <col min="4880" max="4884" width="11.42578125" style="769"/>
    <col min="4885" max="4885" width="30.140625" style="769" bestFit="1" customWidth="1"/>
    <col min="4886" max="4886" width="19.42578125" style="769" bestFit="1" customWidth="1"/>
    <col min="4887" max="4887" width="14.42578125" style="769" bestFit="1" customWidth="1"/>
    <col min="4888" max="4888" width="19.42578125" style="769" bestFit="1" customWidth="1"/>
    <col min="4889" max="4889" width="14.42578125" style="769" bestFit="1" customWidth="1"/>
    <col min="4890" max="4890" width="20" style="769" customWidth="1"/>
    <col min="4891" max="4891" width="13.140625" style="769" bestFit="1" customWidth="1"/>
    <col min="4892" max="4892" width="7.140625" style="769" bestFit="1" customWidth="1"/>
    <col min="4893" max="4893" width="9.140625" style="769" bestFit="1" customWidth="1"/>
    <col min="4894" max="5121" width="11.42578125" style="769"/>
    <col min="5122" max="5122" width="10.42578125" style="769" customWidth="1"/>
    <col min="5123" max="5123" width="79.28515625" style="769" customWidth="1"/>
    <col min="5124" max="5124" width="13.42578125" style="769" bestFit="1" customWidth="1"/>
    <col min="5125" max="5125" width="17.42578125" style="769" customWidth="1"/>
    <col min="5126" max="5126" width="19.42578125" style="769" bestFit="1" customWidth="1"/>
    <col min="5127" max="5127" width="13.42578125" style="769" bestFit="1" customWidth="1"/>
    <col min="5128" max="5128" width="10" style="769" bestFit="1" customWidth="1"/>
    <col min="5129" max="5129" width="16" style="769" customWidth="1"/>
    <col min="5130" max="5130" width="12.28515625" style="769" customWidth="1"/>
    <col min="5131" max="5131" width="10.28515625" style="769" customWidth="1"/>
    <col min="5132" max="5132" width="11.140625" style="769" customWidth="1"/>
    <col min="5133" max="5133" width="11.42578125" style="769"/>
    <col min="5134" max="5134" width="17.85546875" style="769" bestFit="1" customWidth="1"/>
    <col min="5135" max="5135" width="20.28515625" style="769" bestFit="1" customWidth="1"/>
    <col min="5136" max="5140" width="11.42578125" style="769"/>
    <col min="5141" max="5141" width="30.140625" style="769" bestFit="1" customWidth="1"/>
    <col min="5142" max="5142" width="19.42578125" style="769" bestFit="1" customWidth="1"/>
    <col min="5143" max="5143" width="14.42578125" style="769" bestFit="1" customWidth="1"/>
    <col min="5144" max="5144" width="19.42578125" style="769" bestFit="1" customWidth="1"/>
    <col min="5145" max="5145" width="14.42578125" style="769" bestFit="1" customWidth="1"/>
    <col min="5146" max="5146" width="20" style="769" customWidth="1"/>
    <col min="5147" max="5147" width="13.140625" style="769" bestFit="1" customWidth="1"/>
    <col min="5148" max="5148" width="7.140625" style="769" bestFit="1" customWidth="1"/>
    <col min="5149" max="5149" width="9.140625" style="769" bestFit="1" customWidth="1"/>
    <col min="5150" max="5377" width="11.42578125" style="769"/>
    <col min="5378" max="5378" width="10.42578125" style="769" customWidth="1"/>
    <col min="5379" max="5379" width="79.28515625" style="769" customWidth="1"/>
    <col min="5380" max="5380" width="13.42578125" style="769" bestFit="1" customWidth="1"/>
    <col min="5381" max="5381" width="17.42578125" style="769" customWidth="1"/>
    <col min="5382" max="5382" width="19.42578125" style="769" bestFit="1" customWidth="1"/>
    <col min="5383" max="5383" width="13.42578125" style="769" bestFit="1" customWidth="1"/>
    <col min="5384" max="5384" width="10" style="769" bestFit="1" customWidth="1"/>
    <col min="5385" max="5385" width="16" style="769" customWidth="1"/>
    <col min="5386" max="5386" width="12.28515625" style="769" customWidth="1"/>
    <col min="5387" max="5387" width="10.28515625" style="769" customWidth="1"/>
    <col min="5388" max="5388" width="11.140625" style="769" customWidth="1"/>
    <col min="5389" max="5389" width="11.42578125" style="769"/>
    <col min="5390" max="5390" width="17.85546875" style="769" bestFit="1" customWidth="1"/>
    <col min="5391" max="5391" width="20.28515625" style="769" bestFit="1" customWidth="1"/>
    <col min="5392" max="5396" width="11.42578125" style="769"/>
    <col min="5397" max="5397" width="30.140625" style="769" bestFit="1" customWidth="1"/>
    <col min="5398" max="5398" width="19.42578125" style="769" bestFit="1" customWidth="1"/>
    <col min="5399" max="5399" width="14.42578125" style="769" bestFit="1" customWidth="1"/>
    <col min="5400" max="5400" width="19.42578125" style="769" bestFit="1" customWidth="1"/>
    <col min="5401" max="5401" width="14.42578125" style="769" bestFit="1" customWidth="1"/>
    <col min="5402" max="5402" width="20" style="769" customWidth="1"/>
    <col min="5403" max="5403" width="13.140625" style="769" bestFit="1" customWidth="1"/>
    <col min="5404" max="5404" width="7.140625" style="769" bestFit="1" customWidth="1"/>
    <col min="5405" max="5405" width="9.140625" style="769" bestFit="1" customWidth="1"/>
    <col min="5406" max="5633" width="11.42578125" style="769"/>
    <col min="5634" max="5634" width="10.42578125" style="769" customWidth="1"/>
    <col min="5635" max="5635" width="79.28515625" style="769" customWidth="1"/>
    <col min="5636" max="5636" width="13.42578125" style="769" bestFit="1" customWidth="1"/>
    <col min="5637" max="5637" width="17.42578125" style="769" customWidth="1"/>
    <col min="5638" max="5638" width="19.42578125" style="769" bestFit="1" customWidth="1"/>
    <col min="5639" max="5639" width="13.42578125" style="769" bestFit="1" customWidth="1"/>
    <col min="5640" max="5640" width="10" style="769" bestFit="1" customWidth="1"/>
    <col min="5641" max="5641" width="16" style="769" customWidth="1"/>
    <col min="5642" max="5642" width="12.28515625" style="769" customWidth="1"/>
    <col min="5643" max="5643" width="10.28515625" style="769" customWidth="1"/>
    <col min="5644" max="5644" width="11.140625" style="769" customWidth="1"/>
    <col min="5645" max="5645" width="11.42578125" style="769"/>
    <col min="5646" max="5646" width="17.85546875" style="769" bestFit="1" customWidth="1"/>
    <col min="5647" max="5647" width="20.28515625" style="769" bestFit="1" customWidth="1"/>
    <col min="5648" max="5652" width="11.42578125" style="769"/>
    <col min="5653" max="5653" width="30.140625" style="769" bestFit="1" customWidth="1"/>
    <col min="5654" max="5654" width="19.42578125" style="769" bestFit="1" customWidth="1"/>
    <col min="5655" max="5655" width="14.42578125" style="769" bestFit="1" customWidth="1"/>
    <col min="5656" max="5656" width="19.42578125" style="769" bestFit="1" customWidth="1"/>
    <col min="5657" max="5657" width="14.42578125" style="769" bestFit="1" customWidth="1"/>
    <col min="5658" max="5658" width="20" style="769" customWidth="1"/>
    <col min="5659" max="5659" width="13.140625" style="769" bestFit="1" customWidth="1"/>
    <col min="5660" max="5660" width="7.140625" style="769" bestFit="1" customWidth="1"/>
    <col min="5661" max="5661" width="9.140625" style="769" bestFit="1" customWidth="1"/>
    <col min="5662" max="5889" width="11.42578125" style="769"/>
    <col min="5890" max="5890" width="10.42578125" style="769" customWidth="1"/>
    <col min="5891" max="5891" width="79.28515625" style="769" customWidth="1"/>
    <col min="5892" max="5892" width="13.42578125" style="769" bestFit="1" customWidth="1"/>
    <col min="5893" max="5893" width="17.42578125" style="769" customWidth="1"/>
    <col min="5894" max="5894" width="19.42578125" style="769" bestFit="1" customWidth="1"/>
    <col min="5895" max="5895" width="13.42578125" style="769" bestFit="1" customWidth="1"/>
    <col min="5896" max="5896" width="10" style="769" bestFit="1" customWidth="1"/>
    <col min="5897" max="5897" width="16" style="769" customWidth="1"/>
    <col min="5898" max="5898" width="12.28515625" style="769" customWidth="1"/>
    <col min="5899" max="5899" width="10.28515625" style="769" customWidth="1"/>
    <col min="5900" max="5900" width="11.140625" style="769" customWidth="1"/>
    <col min="5901" max="5901" width="11.42578125" style="769"/>
    <col min="5902" max="5902" width="17.85546875" style="769" bestFit="1" customWidth="1"/>
    <col min="5903" max="5903" width="20.28515625" style="769" bestFit="1" customWidth="1"/>
    <col min="5904" max="5908" width="11.42578125" style="769"/>
    <col min="5909" max="5909" width="30.140625" style="769" bestFit="1" customWidth="1"/>
    <col min="5910" max="5910" width="19.42578125" style="769" bestFit="1" customWidth="1"/>
    <col min="5911" max="5911" width="14.42578125" style="769" bestFit="1" customWidth="1"/>
    <col min="5912" max="5912" width="19.42578125" style="769" bestFit="1" customWidth="1"/>
    <col min="5913" max="5913" width="14.42578125" style="769" bestFit="1" customWidth="1"/>
    <col min="5914" max="5914" width="20" style="769" customWidth="1"/>
    <col min="5915" max="5915" width="13.140625" style="769" bestFit="1" customWidth="1"/>
    <col min="5916" max="5916" width="7.140625" style="769" bestFit="1" customWidth="1"/>
    <col min="5917" max="5917" width="9.140625" style="769" bestFit="1" customWidth="1"/>
    <col min="5918" max="6145" width="11.42578125" style="769"/>
    <col min="6146" max="6146" width="10.42578125" style="769" customWidth="1"/>
    <col min="6147" max="6147" width="79.28515625" style="769" customWidth="1"/>
    <col min="6148" max="6148" width="13.42578125" style="769" bestFit="1" customWidth="1"/>
    <col min="6149" max="6149" width="17.42578125" style="769" customWidth="1"/>
    <col min="6150" max="6150" width="19.42578125" style="769" bestFit="1" customWidth="1"/>
    <col min="6151" max="6151" width="13.42578125" style="769" bestFit="1" customWidth="1"/>
    <col min="6152" max="6152" width="10" style="769" bestFit="1" customWidth="1"/>
    <col min="6153" max="6153" width="16" style="769" customWidth="1"/>
    <col min="6154" max="6154" width="12.28515625" style="769" customWidth="1"/>
    <col min="6155" max="6155" width="10.28515625" style="769" customWidth="1"/>
    <col min="6156" max="6156" width="11.140625" style="769" customWidth="1"/>
    <col min="6157" max="6157" width="11.42578125" style="769"/>
    <col min="6158" max="6158" width="17.85546875" style="769" bestFit="1" customWidth="1"/>
    <col min="6159" max="6159" width="20.28515625" style="769" bestFit="1" customWidth="1"/>
    <col min="6160" max="6164" width="11.42578125" style="769"/>
    <col min="6165" max="6165" width="30.140625" style="769" bestFit="1" customWidth="1"/>
    <col min="6166" max="6166" width="19.42578125" style="769" bestFit="1" customWidth="1"/>
    <col min="6167" max="6167" width="14.42578125" style="769" bestFit="1" customWidth="1"/>
    <col min="6168" max="6168" width="19.42578125" style="769" bestFit="1" customWidth="1"/>
    <col min="6169" max="6169" width="14.42578125" style="769" bestFit="1" customWidth="1"/>
    <col min="6170" max="6170" width="20" style="769" customWidth="1"/>
    <col min="6171" max="6171" width="13.140625" style="769" bestFit="1" customWidth="1"/>
    <col min="6172" max="6172" width="7.140625" style="769" bestFit="1" customWidth="1"/>
    <col min="6173" max="6173" width="9.140625" style="769" bestFit="1" customWidth="1"/>
    <col min="6174" max="6401" width="11.42578125" style="769"/>
    <col min="6402" max="6402" width="10.42578125" style="769" customWidth="1"/>
    <col min="6403" max="6403" width="79.28515625" style="769" customWidth="1"/>
    <col min="6404" max="6404" width="13.42578125" style="769" bestFit="1" customWidth="1"/>
    <col min="6405" max="6405" width="17.42578125" style="769" customWidth="1"/>
    <col min="6406" max="6406" width="19.42578125" style="769" bestFit="1" customWidth="1"/>
    <col min="6407" max="6407" width="13.42578125" style="769" bestFit="1" customWidth="1"/>
    <col min="6408" max="6408" width="10" style="769" bestFit="1" customWidth="1"/>
    <col min="6409" max="6409" width="16" style="769" customWidth="1"/>
    <col min="6410" max="6410" width="12.28515625" style="769" customWidth="1"/>
    <col min="6411" max="6411" width="10.28515625" style="769" customWidth="1"/>
    <col min="6412" max="6412" width="11.140625" style="769" customWidth="1"/>
    <col min="6413" max="6413" width="11.42578125" style="769"/>
    <col min="6414" max="6414" width="17.85546875" style="769" bestFit="1" customWidth="1"/>
    <col min="6415" max="6415" width="20.28515625" style="769" bestFit="1" customWidth="1"/>
    <col min="6416" max="6420" width="11.42578125" style="769"/>
    <col min="6421" max="6421" width="30.140625" style="769" bestFit="1" customWidth="1"/>
    <col min="6422" max="6422" width="19.42578125" style="769" bestFit="1" customWidth="1"/>
    <col min="6423" max="6423" width="14.42578125" style="769" bestFit="1" customWidth="1"/>
    <col min="6424" max="6424" width="19.42578125" style="769" bestFit="1" customWidth="1"/>
    <col min="6425" max="6425" width="14.42578125" style="769" bestFit="1" customWidth="1"/>
    <col min="6426" max="6426" width="20" style="769" customWidth="1"/>
    <col min="6427" max="6427" width="13.140625" style="769" bestFit="1" customWidth="1"/>
    <col min="6428" max="6428" width="7.140625" style="769" bestFit="1" customWidth="1"/>
    <col min="6429" max="6429" width="9.140625" style="769" bestFit="1" customWidth="1"/>
    <col min="6430" max="6657" width="11.42578125" style="769"/>
    <col min="6658" max="6658" width="10.42578125" style="769" customWidth="1"/>
    <col min="6659" max="6659" width="79.28515625" style="769" customWidth="1"/>
    <col min="6660" max="6660" width="13.42578125" style="769" bestFit="1" customWidth="1"/>
    <col min="6661" max="6661" width="17.42578125" style="769" customWidth="1"/>
    <col min="6662" max="6662" width="19.42578125" style="769" bestFit="1" customWidth="1"/>
    <col min="6663" max="6663" width="13.42578125" style="769" bestFit="1" customWidth="1"/>
    <col min="6664" max="6664" width="10" style="769" bestFit="1" customWidth="1"/>
    <col min="6665" max="6665" width="16" style="769" customWidth="1"/>
    <col min="6666" max="6666" width="12.28515625" style="769" customWidth="1"/>
    <col min="6667" max="6667" width="10.28515625" style="769" customWidth="1"/>
    <col min="6668" max="6668" width="11.140625" style="769" customWidth="1"/>
    <col min="6669" max="6669" width="11.42578125" style="769"/>
    <col min="6670" max="6670" width="17.85546875" style="769" bestFit="1" customWidth="1"/>
    <col min="6671" max="6671" width="20.28515625" style="769" bestFit="1" customWidth="1"/>
    <col min="6672" max="6676" width="11.42578125" style="769"/>
    <col min="6677" max="6677" width="30.140625" style="769" bestFit="1" customWidth="1"/>
    <col min="6678" max="6678" width="19.42578125" style="769" bestFit="1" customWidth="1"/>
    <col min="6679" max="6679" width="14.42578125" style="769" bestFit="1" customWidth="1"/>
    <col min="6680" max="6680" width="19.42578125" style="769" bestFit="1" customWidth="1"/>
    <col min="6681" max="6681" width="14.42578125" style="769" bestFit="1" customWidth="1"/>
    <col min="6682" max="6682" width="20" style="769" customWidth="1"/>
    <col min="6683" max="6683" width="13.140625" style="769" bestFit="1" customWidth="1"/>
    <col min="6684" max="6684" width="7.140625" style="769" bestFit="1" customWidth="1"/>
    <col min="6685" max="6685" width="9.140625" style="769" bestFit="1" customWidth="1"/>
    <col min="6686" max="6913" width="11.42578125" style="769"/>
    <col min="6914" max="6914" width="10.42578125" style="769" customWidth="1"/>
    <col min="6915" max="6915" width="79.28515625" style="769" customWidth="1"/>
    <col min="6916" max="6916" width="13.42578125" style="769" bestFit="1" customWidth="1"/>
    <col min="6917" max="6917" width="17.42578125" style="769" customWidth="1"/>
    <col min="6918" max="6918" width="19.42578125" style="769" bestFit="1" customWidth="1"/>
    <col min="6919" max="6919" width="13.42578125" style="769" bestFit="1" customWidth="1"/>
    <col min="6920" max="6920" width="10" style="769" bestFit="1" customWidth="1"/>
    <col min="6921" max="6921" width="16" style="769" customWidth="1"/>
    <col min="6922" max="6922" width="12.28515625" style="769" customWidth="1"/>
    <col min="6923" max="6923" width="10.28515625" style="769" customWidth="1"/>
    <col min="6924" max="6924" width="11.140625" style="769" customWidth="1"/>
    <col min="6925" max="6925" width="11.42578125" style="769"/>
    <col min="6926" max="6926" width="17.85546875" style="769" bestFit="1" customWidth="1"/>
    <col min="6927" max="6927" width="20.28515625" style="769" bestFit="1" customWidth="1"/>
    <col min="6928" max="6932" width="11.42578125" style="769"/>
    <col min="6933" max="6933" width="30.140625" style="769" bestFit="1" customWidth="1"/>
    <col min="6934" max="6934" width="19.42578125" style="769" bestFit="1" customWidth="1"/>
    <col min="6935" max="6935" width="14.42578125" style="769" bestFit="1" customWidth="1"/>
    <col min="6936" max="6936" width="19.42578125" style="769" bestFit="1" customWidth="1"/>
    <col min="6937" max="6937" width="14.42578125" style="769" bestFit="1" customWidth="1"/>
    <col min="6938" max="6938" width="20" style="769" customWidth="1"/>
    <col min="6939" max="6939" width="13.140625" style="769" bestFit="1" customWidth="1"/>
    <col min="6940" max="6940" width="7.140625" style="769" bestFit="1" customWidth="1"/>
    <col min="6941" max="6941" width="9.140625" style="769" bestFit="1" customWidth="1"/>
    <col min="6942" max="7169" width="11.42578125" style="769"/>
    <col min="7170" max="7170" width="10.42578125" style="769" customWidth="1"/>
    <col min="7171" max="7171" width="79.28515625" style="769" customWidth="1"/>
    <col min="7172" max="7172" width="13.42578125" style="769" bestFit="1" customWidth="1"/>
    <col min="7173" max="7173" width="17.42578125" style="769" customWidth="1"/>
    <col min="7174" max="7174" width="19.42578125" style="769" bestFit="1" customWidth="1"/>
    <col min="7175" max="7175" width="13.42578125" style="769" bestFit="1" customWidth="1"/>
    <col min="7176" max="7176" width="10" style="769" bestFit="1" customWidth="1"/>
    <col min="7177" max="7177" width="16" style="769" customWidth="1"/>
    <col min="7178" max="7178" width="12.28515625" style="769" customWidth="1"/>
    <col min="7179" max="7179" width="10.28515625" style="769" customWidth="1"/>
    <col min="7180" max="7180" width="11.140625" style="769" customWidth="1"/>
    <col min="7181" max="7181" width="11.42578125" style="769"/>
    <col min="7182" max="7182" width="17.85546875" style="769" bestFit="1" customWidth="1"/>
    <col min="7183" max="7183" width="20.28515625" style="769" bestFit="1" customWidth="1"/>
    <col min="7184" max="7188" width="11.42578125" style="769"/>
    <col min="7189" max="7189" width="30.140625" style="769" bestFit="1" customWidth="1"/>
    <col min="7190" max="7190" width="19.42578125" style="769" bestFit="1" customWidth="1"/>
    <col min="7191" max="7191" width="14.42578125" style="769" bestFit="1" customWidth="1"/>
    <col min="7192" max="7192" width="19.42578125" style="769" bestFit="1" customWidth="1"/>
    <col min="7193" max="7193" width="14.42578125" style="769" bestFit="1" customWidth="1"/>
    <col min="7194" max="7194" width="20" style="769" customWidth="1"/>
    <col min="7195" max="7195" width="13.140625" style="769" bestFit="1" customWidth="1"/>
    <col min="7196" max="7196" width="7.140625" style="769" bestFit="1" customWidth="1"/>
    <col min="7197" max="7197" width="9.140625" style="769" bestFit="1" customWidth="1"/>
    <col min="7198" max="7425" width="11.42578125" style="769"/>
    <col min="7426" max="7426" width="10.42578125" style="769" customWidth="1"/>
    <col min="7427" max="7427" width="79.28515625" style="769" customWidth="1"/>
    <col min="7428" max="7428" width="13.42578125" style="769" bestFit="1" customWidth="1"/>
    <col min="7429" max="7429" width="17.42578125" style="769" customWidth="1"/>
    <col min="7430" max="7430" width="19.42578125" style="769" bestFit="1" customWidth="1"/>
    <col min="7431" max="7431" width="13.42578125" style="769" bestFit="1" customWidth="1"/>
    <col min="7432" max="7432" width="10" style="769" bestFit="1" customWidth="1"/>
    <col min="7433" max="7433" width="16" style="769" customWidth="1"/>
    <col min="7434" max="7434" width="12.28515625" style="769" customWidth="1"/>
    <col min="7435" max="7435" width="10.28515625" style="769" customWidth="1"/>
    <col min="7436" max="7436" width="11.140625" style="769" customWidth="1"/>
    <col min="7437" max="7437" width="11.42578125" style="769"/>
    <col min="7438" max="7438" width="17.85546875" style="769" bestFit="1" customWidth="1"/>
    <col min="7439" max="7439" width="20.28515625" style="769" bestFit="1" customWidth="1"/>
    <col min="7440" max="7444" width="11.42578125" style="769"/>
    <col min="7445" max="7445" width="30.140625" style="769" bestFit="1" customWidth="1"/>
    <col min="7446" max="7446" width="19.42578125" style="769" bestFit="1" customWidth="1"/>
    <col min="7447" max="7447" width="14.42578125" style="769" bestFit="1" customWidth="1"/>
    <col min="7448" max="7448" width="19.42578125" style="769" bestFit="1" customWidth="1"/>
    <col min="7449" max="7449" width="14.42578125" style="769" bestFit="1" customWidth="1"/>
    <col min="7450" max="7450" width="20" style="769" customWidth="1"/>
    <col min="7451" max="7451" width="13.140625" style="769" bestFit="1" customWidth="1"/>
    <col min="7452" max="7452" width="7.140625" style="769" bestFit="1" customWidth="1"/>
    <col min="7453" max="7453" width="9.140625" style="769" bestFit="1" customWidth="1"/>
    <col min="7454" max="7681" width="11.42578125" style="769"/>
    <col min="7682" max="7682" width="10.42578125" style="769" customWidth="1"/>
    <col min="7683" max="7683" width="79.28515625" style="769" customWidth="1"/>
    <col min="7684" max="7684" width="13.42578125" style="769" bestFit="1" customWidth="1"/>
    <col min="7685" max="7685" width="17.42578125" style="769" customWidth="1"/>
    <col min="7686" max="7686" width="19.42578125" style="769" bestFit="1" customWidth="1"/>
    <col min="7687" max="7687" width="13.42578125" style="769" bestFit="1" customWidth="1"/>
    <col min="7688" max="7688" width="10" style="769" bestFit="1" customWidth="1"/>
    <col min="7689" max="7689" width="16" style="769" customWidth="1"/>
    <col min="7690" max="7690" width="12.28515625" style="769" customWidth="1"/>
    <col min="7691" max="7691" width="10.28515625" style="769" customWidth="1"/>
    <col min="7692" max="7692" width="11.140625" style="769" customWidth="1"/>
    <col min="7693" max="7693" width="11.42578125" style="769"/>
    <col min="7694" max="7694" width="17.85546875" style="769" bestFit="1" customWidth="1"/>
    <col min="7695" max="7695" width="20.28515625" style="769" bestFit="1" customWidth="1"/>
    <col min="7696" max="7700" width="11.42578125" style="769"/>
    <col min="7701" max="7701" width="30.140625" style="769" bestFit="1" customWidth="1"/>
    <col min="7702" max="7702" width="19.42578125" style="769" bestFit="1" customWidth="1"/>
    <col min="7703" max="7703" width="14.42578125" style="769" bestFit="1" customWidth="1"/>
    <col min="7704" max="7704" width="19.42578125" style="769" bestFit="1" customWidth="1"/>
    <col min="7705" max="7705" width="14.42578125" style="769" bestFit="1" customWidth="1"/>
    <col min="7706" max="7706" width="20" style="769" customWidth="1"/>
    <col min="7707" max="7707" width="13.140625" style="769" bestFit="1" customWidth="1"/>
    <col min="7708" max="7708" width="7.140625" style="769" bestFit="1" customWidth="1"/>
    <col min="7709" max="7709" width="9.140625" style="769" bestFit="1" customWidth="1"/>
    <col min="7710" max="7937" width="11.42578125" style="769"/>
    <col min="7938" max="7938" width="10.42578125" style="769" customWidth="1"/>
    <col min="7939" max="7939" width="79.28515625" style="769" customWidth="1"/>
    <col min="7940" max="7940" width="13.42578125" style="769" bestFit="1" customWidth="1"/>
    <col min="7941" max="7941" width="17.42578125" style="769" customWidth="1"/>
    <col min="7942" max="7942" width="19.42578125" style="769" bestFit="1" customWidth="1"/>
    <col min="7943" max="7943" width="13.42578125" style="769" bestFit="1" customWidth="1"/>
    <col min="7944" max="7944" width="10" style="769" bestFit="1" customWidth="1"/>
    <col min="7945" max="7945" width="16" style="769" customWidth="1"/>
    <col min="7946" max="7946" width="12.28515625" style="769" customWidth="1"/>
    <col min="7947" max="7947" width="10.28515625" style="769" customWidth="1"/>
    <col min="7948" max="7948" width="11.140625" style="769" customWidth="1"/>
    <col min="7949" max="7949" width="11.42578125" style="769"/>
    <col min="7950" max="7950" width="17.85546875" style="769" bestFit="1" customWidth="1"/>
    <col min="7951" max="7951" width="20.28515625" style="769" bestFit="1" customWidth="1"/>
    <col min="7952" max="7956" width="11.42578125" style="769"/>
    <col min="7957" max="7957" width="30.140625" style="769" bestFit="1" customWidth="1"/>
    <col min="7958" max="7958" width="19.42578125" style="769" bestFit="1" customWidth="1"/>
    <col min="7959" max="7959" width="14.42578125" style="769" bestFit="1" customWidth="1"/>
    <col min="7960" max="7960" width="19.42578125" style="769" bestFit="1" customWidth="1"/>
    <col min="7961" max="7961" width="14.42578125" style="769" bestFit="1" customWidth="1"/>
    <col min="7962" max="7962" width="20" style="769" customWidth="1"/>
    <col min="7963" max="7963" width="13.140625" style="769" bestFit="1" customWidth="1"/>
    <col min="7964" max="7964" width="7.140625" style="769" bestFit="1" customWidth="1"/>
    <col min="7965" max="7965" width="9.140625" style="769" bestFit="1" customWidth="1"/>
    <col min="7966" max="8193" width="11.42578125" style="769"/>
    <col min="8194" max="8194" width="10.42578125" style="769" customWidth="1"/>
    <col min="8195" max="8195" width="79.28515625" style="769" customWidth="1"/>
    <col min="8196" max="8196" width="13.42578125" style="769" bestFit="1" customWidth="1"/>
    <col min="8197" max="8197" width="17.42578125" style="769" customWidth="1"/>
    <col min="8198" max="8198" width="19.42578125" style="769" bestFit="1" customWidth="1"/>
    <col min="8199" max="8199" width="13.42578125" style="769" bestFit="1" customWidth="1"/>
    <col min="8200" max="8200" width="10" style="769" bestFit="1" customWidth="1"/>
    <col min="8201" max="8201" width="16" style="769" customWidth="1"/>
    <col min="8202" max="8202" width="12.28515625" style="769" customWidth="1"/>
    <col min="8203" max="8203" width="10.28515625" style="769" customWidth="1"/>
    <col min="8204" max="8204" width="11.140625" style="769" customWidth="1"/>
    <col min="8205" max="8205" width="11.42578125" style="769"/>
    <col min="8206" max="8206" width="17.85546875" style="769" bestFit="1" customWidth="1"/>
    <col min="8207" max="8207" width="20.28515625" style="769" bestFit="1" customWidth="1"/>
    <col min="8208" max="8212" width="11.42578125" style="769"/>
    <col min="8213" max="8213" width="30.140625" style="769" bestFit="1" customWidth="1"/>
    <col min="8214" max="8214" width="19.42578125" style="769" bestFit="1" customWidth="1"/>
    <col min="8215" max="8215" width="14.42578125" style="769" bestFit="1" customWidth="1"/>
    <col min="8216" max="8216" width="19.42578125" style="769" bestFit="1" customWidth="1"/>
    <col min="8217" max="8217" width="14.42578125" style="769" bestFit="1" customWidth="1"/>
    <col min="8218" max="8218" width="20" style="769" customWidth="1"/>
    <col min="8219" max="8219" width="13.140625" style="769" bestFit="1" customWidth="1"/>
    <col min="8220" max="8220" width="7.140625" style="769" bestFit="1" customWidth="1"/>
    <col min="8221" max="8221" width="9.140625" style="769" bestFit="1" customWidth="1"/>
    <col min="8222" max="8449" width="11.42578125" style="769"/>
    <col min="8450" max="8450" width="10.42578125" style="769" customWidth="1"/>
    <col min="8451" max="8451" width="79.28515625" style="769" customWidth="1"/>
    <col min="8452" max="8452" width="13.42578125" style="769" bestFit="1" customWidth="1"/>
    <col min="8453" max="8453" width="17.42578125" style="769" customWidth="1"/>
    <col min="8454" max="8454" width="19.42578125" style="769" bestFit="1" customWidth="1"/>
    <col min="8455" max="8455" width="13.42578125" style="769" bestFit="1" customWidth="1"/>
    <col min="8456" max="8456" width="10" style="769" bestFit="1" customWidth="1"/>
    <col min="8457" max="8457" width="16" style="769" customWidth="1"/>
    <col min="8458" max="8458" width="12.28515625" style="769" customWidth="1"/>
    <col min="8459" max="8459" width="10.28515625" style="769" customWidth="1"/>
    <col min="8460" max="8460" width="11.140625" style="769" customWidth="1"/>
    <col min="8461" max="8461" width="11.42578125" style="769"/>
    <col min="8462" max="8462" width="17.85546875" style="769" bestFit="1" customWidth="1"/>
    <col min="8463" max="8463" width="20.28515625" style="769" bestFit="1" customWidth="1"/>
    <col min="8464" max="8468" width="11.42578125" style="769"/>
    <col min="8469" max="8469" width="30.140625" style="769" bestFit="1" customWidth="1"/>
    <col min="8470" max="8470" width="19.42578125" style="769" bestFit="1" customWidth="1"/>
    <col min="8471" max="8471" width="14.42578125" style="769" bestFit="1" customWidth="1"/>
    <col min="8472" max="8472" width="19.42578125" style="769" bestFit="1" customWidth="1"/>
    <col min="8473" max="8473" width="14.42578125" style="769" bestFit="1" customWidth="1"/>
    <col min="8474" max="8474" width="20" style="769" customWidth="1"/>
    <col min="8475" max="8475" width="13.140625" style="769" bestFit="1" customWidth="1"/>
    <col min="8476" max="8476" width="7.140625" style="769" bestFit="1" customWidth="1"/>
    <col min="8477" max="8477" width="9.140625" style="769" bestFit="1" customWidth="1"/>
    <col min="8478" max="8705" width="11.42578125" style="769"/>
    <col min="8706" max="8706" width="10.42578125" style="769" customWidth="1"/>
    <col min="8707" max="8707" width="79.28515625" style="769" customWidth="1"/>
    <col min="8708" max="8708" width="13.42578125" style="769" bestFit="1" customWidth="1"/>
    <col min="8709" max="8709" width="17.42578125" style="769" customWidth="1"/>
    <col min="8710" max="8710" width="19.42578125" style="769" bestFit="1" customWidth="1"/>
    <col min="8711" max="8711" width="13.42578125" style="769" bestFit="1" customWidth="1"/>
    <col min="8712" max="8712" width="10" style="769" bestFit="1" customWidth="1"/>
    <col min="8713" max="8713" width="16" style="769" customWidth="1"/>
    <col min="8714" max="8714" width="12.28515625" style="769" customWidth="1"/>
    <col min="8715" max="8715" width="10.28515625" style="769" customWidth="1"/>
    <col min="8716" max="8716" width="11.140625" style="769" customWidth="1"/>
    <col min="8717" max="8717" width="11.42578125" style="769"/>
    <col min="8718" max="8718" width="17.85546875" style="769" bestFit="1" customWidth="1"/>
    <col min="8719" max="8719" width="20.28515625" style="769" bestFit="1" customWidth="1"/>
    <col min="8720" max="8724" width="11.42578125" style="769"/>
    <col min="8725" max="8725" width="30.140625" style="769" bestFit="1" customWidth="1"/>
    <col min="8726" max="8726" width="19.42578125" style="769" bestFit="1" customWidth="1"/>
    <col min="8727" max="8727" width="14.42578125" style="769" bestFit="1" customWidth="1"/>
    <col min="8728" max="8728" width="19.42578125" style="769" bestFit="1" customWidth="1"/>
    <col min="8729" max="8729" width="14.42578125" style="769" bestFit="1" customWidth="1"/>
    <col min="8730" max="8730" width="20" style="769" customWidth="1"/>
    <col min="8731" max="8731" width="13.140625" style="769" bestFit="1" customWidth="1"/>
    <col min="8732" max="8732" width="7.140625" style="769" bestFit="1" customWidth="1"/>
    <col min="8733" max="8733" width="9.140625" style="769" bestFit="1" customWidth="1"/>
    <col min="8734" max="8961" width="11.42578125" style="769"/>
    <col min="8962" max="8962" width="10.42578125" style="769" customWidth="1"/>
    <col min="8963" max="8963" width="79.28515625" style="769" customWidth="1"/>
    <col min="8964" max="8964" width="13.42578125" style="769" bestFit="1" customWidth="1"/>
    <col min="8965" max="8965" width="17.42578125" style="769" customWidth="1"/>
    <col min="8966" max="8966" width="19.42578125" style="769" bestFit="1" customWidth="1"/>
    <col min="8967" max="8967" width="13.42578125" style="769" bestFit="1" customWidth="1"/>
    <col min="8968" max="8968" width="10" style="769" bestFit="1" customWidth="1"/>
    <col min="8969" max="8969" width="16" style="769" customWidth="1"/>
    <col min="8970" max="8970" width="12.28515625" style="769" customWidth="1"/>
    <col min="8971" max="8971" width="10.28515625" style="769" customWidth="1"/>
    <col min="8972" max="8972" width="11.140625" style="769" customWidth="1"/>
    <col min="8973" max="8973" width="11.42578125" style="769"/>
    <col min="8974" max="8974" width="17.85546875" style="769" bestFit="1" customWidth="1"/>
    <col min="8975" max="8975" width="20.28515625" style="769" bestFit="1" customWidth="1"/>
    <col min="8976" max="8980" width="11.42578125" style="769"/>
    <col min="8981" max="8981" width="30.140625" style="769" bestFit="1" customWidth="1"/>
    <col min="8982" max="8982" width="19.42578125" style="769" bestFit="1" customWidth="1"/>
    <col min="8983" max="8983" width="14.42578125" style="769" bestFit="1" customWidth="1"/>
    <col min="8984" max="8984" width="19.42578125" style="769" bestFit="1" customWidth="1"/>
    <col min="8985" max="8985" width="14.42578125" style="769" bestFit="1" customWidth="1"/>
    <col min="8986" max="8986" width="20" style="769" customWidth="1"/>
    <col min="8987" max="8987" width="13.140625" style="769" bestFit="1" customWidth="1"/>
    <col min="8988" max="8988" width="7.140625" style="769" bestFit="1" customWidth="1"/>
    <col min="8989" max="8989" width="9.140625" style="769" bestFit="1" customWidth="1"/>
    <col min="8990" max="9217" width="11.42578125" style="769"/>
    <col min="9218" max="9218" width="10.42578125" style="769" customWidth="1"/>
    <col min="9219" max="9219" width="79.28515625" style="769" customWidth="1"/>
    <col min="9220" max="9220" width="13.42578125" style="769" bestFit="1" customWidth="1"/>
    <col min="9221" max="9221" width="17.42578125" style="769" customWidth="1"/>
    <col min="9222" max="9222" width="19.42578125" style="769" bestFit="1" customWidth="1"/>
    <col min="9223" max="9223" width="13.42578125" style="769" bestFit="1" customWidth="1"/>
    <col min="9224" max="9224" width="10" style="769" bestFit="1" customWidth="1"/>
    <col min="9225" max="9225" width="16" style="769" customWidth="1"/>
    <col min="9226" max="9226" width="12.28515625" style="769" customWidth="1"/>
    <col min="9227" max="9227" width="10.28515625" style="769" customWidth="1"/>
    <col min="9228" max="9228" width="11.140625" style="769" customWidth="1"/>
    <col min="9229" max="9229" width="11.42578125" style="769"/>
    <col min="9230" max="9230" width="17.85546875" style="769" bestFit="1" customWidth="1"/>
    <col min="9231" max="9231" width="20.28515625" style="769" bestFit="1" customWidth="1"/>
    <col min="9232" max="9236" width="11.42578125" style="769"/>
    <col min="9237" max="9237" width="30.140625" style="769" bestFit="1" customWidth="1"/>
    <col min="9238" max="9238" width="19.42578125" style="769" bestFit="1" customWidth="1"/>
    <col min="9239" max="9239" width="14.42578125" style="769" bestFit="1" customWidth="1"/>
    <col min="9240" max="9240" width="19.42578125" style="769" bestFit="1" customWidth="1"/>
    <col min="9241" max="9241" width="14.42578125" style="769" bestFit="1" customWidth="1"/>
    <col min="9242" max="9242" width="20" style="769" customWidth="1"/>
    <col min="9243" max="9243" width="13.140625" style="769" bestFit="1" customWidth="1"/>
    <col min="9244" max="9244" width="7.140625" style="769" bestFit="1" customWidth="1"/>
    <col min="9245" max="9245" width="9.140625" style="769" bestFit="1" customWidth="1"/>
    <col min="9246" max="9473" width="11.42578125" style="769"/>
    <col min="9474" max="9474" width="10.42578125" style="769" customWidth="1"/>
    <col min="9475" max="9475" width="79.28515625" style="769" customWidth="1"/>
    <col min="9476" max="9476" width="13.42578125" style="769" bestFit="1" customWidth="1"/>
    <col min="9477" max="9477" width="17.42578125" style="769" customWidth="1"/>
    <col min="9478" max="9478" width="19.42578125" style="769" bestFit="1" customWidth="1"/>
    <col min="9479" max="9479" width="13.42578125" style="769" bestFit="1" customWidth="1"/>
    <col min="9480" max="9480" width="10" style="769" bestFit="1" customWidth="1"/>
    <col min="9481" max="9481" width="16" style="769" customWidth="1"/>
    <col min="9482" max="9482" width="12.28515625" style="769" customWidth="1"/>
    <col min="9483" max="9483" width="10.28515625" style="769" customWidth="1"/>
    <col min="9484" max="9484" width="11.140625" style="769" customWidth="1"/>
    <col min="9485" max="9485" width="11.42578125" style="769"/>
    <col min="9486" max="9486" width="17.85546875" style="769" bestFit="1" customWidth="1"/>
    <col min="9487" max="9487" width="20.28515625" style="769" bestFit="1" customWidth="1"/>
    <col min="9488" max="9492" width="11.42578125" style="769"/>
    <col min="9493" max="9493" width="30.140625" style="769" bestFit="1" customWidth="1"/>
    <col min="9494" max="9494" width="19.42578125" style="769" bestFit="1" customWidth="1"/>
    <col min="9495" max="9495" width="14.42578125" style="769" bestFit="1" customWidth="1"/>
    <col min="9496" max="9496" width="19.42578125" style="769" bestFit="1" customWidth="1"/>
    <col min="9497" max="9497" width="14.42578125" style="769" bestFit="1" customWidth="1"/>
    <col min="9498" max="9498" width="20" style="769" customWidth="1"/>
    <col min="9499" max="9499" width="13.140625" style="769" bestFit="1" customWidth="1"/>
    <col min="9500" max="9500" width="7.140625" style="769" bestFit="1" customWidth="1"/>
    <col min="9501" max="9501" width="9.140625" style="769" bestFit="1" customWidth="1"/>
    <col min="9502" max="9729" width="11.42578125" style="769"/>
    <col min="9730" max="9730" width="10.42578125" style="769" customWidth="1"/>
    <col min="9731" max="9731" width="79.28515625" style="769" customWidth="1"/>
    <col min="9732" max="9732" width="13.42578125" style="769" bestFit="1" customWidth="1"/>
    <col min="9733" max="9733" width="17.42578125" style="769" customWidth="1"/>
    <col min="9734" max="9734" width="19.42578125" style="769" bestFit="1" customWidth="1"/>
    <col min="9735" max="9735" width="13.42578125" style="769" bestFit="1" customWidth="1"/>
    <col min="9736" max="9736" width="10" style="769" bestFit="1" customWidth="1"/>
    <col min="9737" max="9737" width="16" style="769" customWidth="1"/>
    <col min="9738" max="9738" width="12.28515625" style="769" customWidth="1"/>
    <col min="9739" max="9739" width="10.28515625" style="769" customWidth="1"/>
    <col min="9740" max="9740" width="11.140625" style="769" customWidth="1"/>
    <col min="9741" max="9741" width="11.42578125" style="769"/>
    <col min="9742" max="9742" width="17.85546875" style="769" bestFit="1" customWidth="1"/>
    <col min="9743" max="9743" width="20.28515625" style="769" bestFit="1" customWidth="1"/>
    <col min="9744" max="9748" width="11.42578125" style="769"/>
    <col min="9749" max="9749" width="30.140625" style="769" bestFit="1" customWidth="1"/>
    <col min="9750" max="9750" width="19.42578125" style="769" bestFit="1" customWidth="1"/>
    <col min="9751" max="9751" width="14.42578125" style="769" bestFit="1" customWidth="1"/>
    <col min="9752" max="9752" width="19.42578125" style="769" bestFit="1" customWidth="1"/>
    <col min="9753" max="9753" width="14.42578125" style="769" bestFit="1" customWidth="1"/>
    <col min="9754" max="9754" width="20" style="769" customWidth="1"/>
    <col min="9755" max="9755" width="13.140625" style="769" bestFit="1" customWidth="1"/>
    <col min="9756" max="9756" width="7.140625" style="769" bestFit="1" customWidth="1"/>
    <col min="9757" max="9757" width="9.140625" style="769" bestFit="1" customWidth="1"/>
    <col min="9758" max="9985" width="11.42578125" style="769"/>
    <col min="9986" max="9986" width="10.42578125" style="769" customWidth="1"/>
    <col min="9987" max="9987" width="79.28515625" style="769" customWidth="1"/>
    <col min="9988" max="9988" width="13.42578125" style="769" bestFit="1" customWidth="1"/>
    <col min="9989" max="9989" width="17.42578125" style="769" customWidth="1"/>
    <col min="9990" max="9990" width="19.42578125" style="769" bestFit="1" customWidth="1"/>
    <col min="9991" max="9991" width="13.42578125" style="769" bestFit="1" customWidth="1"/>
    <col min="9992" max="9992" width="10" style="769" bestFit="1" customWidth="1"/>
    <col min="9993" max="9993" width="16" style="769" customWidth="1"/>
    <col min="9994" max="9994" width="12.28515625" style="769" customWidth="1"/>
    <col min="9995" max="9995" width="10.28515625" style="769" customWidth="1"/>
    <col min="9996" max="9996" width="11.140625" style="769" customWidth="1"/>
    <col min="9997" max="9997" width="11.42578125" style="769"/>
    <col min="9998" max="9998" width="17.85546875" style="769" bestFit="1" customWidth="1"/>
    <col min="9999" max="9999" width="20.28515625" style="769" bestFit="1" customWidth="1"/>
    <col min="10000" max="10004" width="11.42578125" style="769"/>
    <col min="10005" max="10005" width="30.140625" style="769" bestFit="1" customWidth="1"/>
    <col min="10006" max="10006" width="19.42578125" style="769" bestFit="1" customWidth="1"/>
    <col min="10007" max="10007" width="14.42578125" style="769" bestFit="1" customWidth="1"/>
    <col min="10008" max="10008" width="19.42578125" style="769" bestFit="1" customWidth="1"/>
    <col min="10009" max="10009" width="14.42578125" style="769" bestFit="1" customWidth="1"/>
    <col min="10010" max="10010" width="20" style="769" customWidth="1"/>
    <col min="10011" max="10011" width="13.140625" style="769" bestFit="1" customWidth="1"/>
    <col min="10012" max="10012" width="7.140625" style="769" bestFit="1" customWidth="1"/>
    <col min="10013" max="10013" width="9.140625" style="769" bestFit="1" customWidth="1"/>
    <col min="10014" max="10241" width="11.42578125" style="769"/>
    <col min="10242" max="10242" width="10.42578125" style="769" customWidth="1"/>
    <col min="10243" max="10243" width="79.28515625" style="769" customWidth="1"/>
    <col min="10244" max="10244" width="13.42578125" style="769" bestFit="1" customWidth="1"/>
    <col min="10245" max="10245" width="17.42578125" style="769" customWidth="1"/>
    <col min="10246" max="10246" width="19.42578125" style="769" bestFit="1" customWidth="1"/>
    <col min="10247" max="10247" width="13.42578125" style="769" bestFit="1" customWidth="1"/>
    <col min="10248" max="10248" width="10" style="769" bestFit="1" customWidth="1"/>
    <col min="10249" max="10249" width="16" style="769" customWidth="1"/>
    <col min="10250" max="10250" width="12.28515625" style="769" customWidth="1"/>
    <col min="10251" max="10251" width="10.28515625" style="769" customWidth="1"/>
    <col min="10252" max="10252" width="11.140625" style="769" customWidth="1"/>
    <col min="10253" max="10253" width="11.42578125" style="769"/>
    <col min="10254" max="10254" width="17.85546875" style="769" bestFit="1" customWidth="1"/>
    <col min="10255" max="10255" width="20.28515625" style="769" bestFit="1" customWidth="1"/>
    <col min="10256" max="10260" width="11.42578125" style="769"/>
    <col min="10261" max="10261" width="30.140625" style="769" bestFit="1" customWidth="1"/>
    <col min="10262" max="10262" width="19.42578125" style="769" bestFit="1" customWidth="1"/>
    <col min="10263" max="10263" width="14.42578125" style="769" bestFit="1" customWidth="1"/>
    <col min="10264" max="10264" width="19.42578125" style="769" bestFit="1" customWidth="1"/>
    <col min="10265" max="10265" width="14.42578125" style="769" bestFit="1" customWidth="1"/>
    <col min="10266" max="10266" width="20" style="769" customWidth="1"/>
    <col min="10267" max="10267" width="13.140625" style="769" bestFit="1" customWidth="1"/>
    <col min="10268" max="10268" width="7.140625" style="769" bestFit="1" customWidth="1"/>
    <col min="10269" max="10269" width="9.140625" style="769" bestFit="1" customWidth="1"/>
    <col min="10270" max="10497" width="11.42578125" style="769"/>
    <col min="10498" max="10498" width="10.42578125" style="769" customWidth="1"/>
    <col min="10499" max="10499" width="79.28515625" style="769" customWidth="1"/>
    <col min="10500" max="10500" width="13.42578125" style="769" bestFit="1" customWidth="1"/>
    <col min="10501" max="10501" width="17.42578125" style="769" customWidth="1"/>
    <col min="10502" max="10502" width="19.42578125" style="769" bestFit="1" customWidth="1"/>
    <col min="10503" max="10503" width="13.42578125" style="769" bestFit="1" customWidth="1"/>
    <col min="10504" max="10504" width="10" style="769" bestFit="1" customWidth="1"/>
    <col min="10505" max="10505" width="16" style="769" customWidth="1"/>
    <col min="10506" max="10506" width="12.28515625" style="769" customWidth="1"/>
    <col min="10507" max="10507" width="10.28515625" style="769" customWidth="1"/>
    <col min="10508" max="10508" width="11.140625" style="769" customWidth="1"/>
    <col min="10509" max="10509" width="11.42578125" style="769"/>
    <col min="10510" max="10510" width="17.85546875" style="769" bestFit="1" customWidth="1"/>
    <col min="10511" max="10511" width="20.28515625" style="769" bestFit="1" customWidth="1"/>
    <col min="10512" max="10516" width="11.42578125" style="769"/>
    <col min="10517" max="10517" width="30.140625" style="769" bestFit="1" customWidth="1"/>
    <col min="10518" max="10518" width="19.42578125" style="769" bestFit="1" customWidth="1"/>
    <col min="10519" max="10519" width="14.42578125" style="769" bestFit="1" customWidth="1"/>
    <col min="10520" max="10520" width="19.42578125" style="769" bestFit="1" customWidth="1"/>
    <col min="10521" max="10521" width="14.42578125" style="769" bestFit="1" customWidth="1"/>
    <col min="10522" max="10522" width="20" style="769" customWidth="1"/>
    <col min="10523" max="10523" width="13.140625" style="769" bestFit="1" customWidth="1"/>
    <col min="10524" max="10524" width="7.140625" style="769" bestFit="1" customWidth="1"/>
    <col min="10525" max="10525" width="9.140625" style="769" bestFit="1" customWidth="1"/>
    <col min="10526" max="10753" width="11.42578125" style="769"/>
    <col min="10754" max="10754" width="10.42578125" style="769" customWidth="1"/>
    <col min="10755" max="10755" width="79.28515625" style="769" customWidth="1"/>
    <col min="10756" max="10756" width="13.42578125" style="769" bestFit="1" customWidth="1"/>
    <col min="10757" max="10757" width="17.42578125" style="769" customWidth="1"/>
    <col min="10758" max="10758" width="19.42578125" style="769" bestFit="1" customWidth="1"/>
    <col min="10759" max="10759" width="13.42578125" style="769" bestFit="1" customWidth="1"/>
    <col min="10760" max="10760" width="10" style="769" bestFit="1" customWidth="1"/>
    <col min="10761" max="10761" width="16" style="769" customWidth="1"/>
    <col min="10762" max="10762" width="12.28515625" style="769" customWidth="1"/>
    <col min="10763" max="10763" width="10.28515625" style="769" customWidth="1"/>
    <col min="10764" max="10764" width="11.140625" style="769" customWidth="1"/>
    <col min="10765" max="10765" width="11.42578125" style="769"/>
    <col min="10766" max="10766" width="17.85546875" style="769" bestFit="1" customWidth="1"/>
    <col min="10767" max="10767" width="20.28515625" style="769" bestFit="1" customWidth="1"/>
    <col min="10768" max="10772" width="11.42578125" style="769"/>
    <col min="10773" max="10773" width="30.140625" style="769" bestFit="1" customWidth="1"/>
    <col min="10774" max="10774" width="19.42578125" style="769" bestFit="1" customWidth="1"/>
    <col min="10775" max="10775" width="14.42578125" style="769" bestFit="1" customWidth="1"/>
    <col min="10776" max="10776" width="19.42578125" style="769" bestFit="1" customWidth="1"/>
    <col min="10777" max="10777" width="14.42578125" style="769" bestFit="1" customWidth="1"/>
    <col min="10778" max="10778" width="20" style="769" customWidth="1"/>
    <col min="10779" max="10779" width="13.140625" style="769" bestFit="1" customWidth="1"/>
    <col min="10780" max="10780" width="7.140625" style="769" bestFit="1" customWidth="1"/>
    <col min="10781" max="10781" width="9.140625" style="769" bestFit="1" customWidth="1"/>
    <col min="10782" max="11009" width="11.42578125" style="769"/>
    <col min="11010" max="11010" width="10.42578125" style="769" customWidth="1"/>
    <col min="11011" max="11011" width="79.28515625" style="769" customWidth="1"/>
    <col min="11012" max="11012" width="13.42578125" style="769" bestFit="1" customWidth="1"/>
    <col min="11013" max="11013" width="17.42578125" style="769" customWidth="1"/>
    <col min="11014" max="11014" width="19.42578125" style="769" bestFit="1" customWidth="1"/>
    <col min="11015" max="11015" width="13.42578125" style="769" bestFit="1" customWidth="1"/>
    <col min="11016" max="11016" width="10" style="769" bestFit="1" customWidth="1"/>
    <col min="11017" max="11017" width="16" style="769" customWidth="1"/>
    <col min="11018" max="11018" width="12.28515625" style="769" customWidth="1"/>
    <col min="11019" max="11019" width="10.28515625" style="769" customWidth="1"/>
    <col min="11020" max="11020" width="11.140625" style="769" customWidth="1"/>
    <col min="11021" max="11021" width="11.42578125" style="769"/>
    <col min="11022" max="11022" width="17.85546875" style="769" bestFit="1" customWidth="1"/>
    <col min="11023" max="11023" width="20.28515625" style="769" bestFit="1" customWidth="1"/>
    <col min="11024" max="11028" width="11.42578125" style="769"/>
    <col min="11029" max="11029" width="30.140625" style="769" bestFit="1" customWidth="1"/>
    <col min="11030" max="11030" width="19.42578125" style="769" bestFit="1" customWidth="1"/>
    <col min="11031" max="11031" width="14.42578125" style="769" bestFit="1" customWidth="1"/>
    <col min="11032" max="11032" width="19.42578125" style="769" bestFit="1" customWidth="1"/>
    <col min="11033" max="11033" width="14.42578125" style="769" bestFit="1" customWidth="1"/>
    <col min="11034" max="11034" width="20" style="769" customWidth="1"/>
    <col min="11035" max="11035" width="13.140625" style="769" bestFit="1" customWidth="1"/>
    <col min="11036" max="11036" width="7.140625" style="769" bestFit="1" customWidth="1"/>
    <col min="11037" max="11037" width="9.140625" style="769" bestFit="1" customWidth="1"/>
    <col min="11038" max="11265" width="11.42578125" style="769"/>
    <col min="11266" max="11266" width="10.42578125" style="769" customWidth="1"/>
    <col min="11267" max="11267" width="79.28515625" style="769" customWidth="1"/>
    <col min="11268" max="11268" width="13.42578125" style="769" bestFit="1" customWidth="1"/>
    <col min="11269" max="11269" width="17.42578125" style="769" customWidth="1"/>
    <col min="11270" max="11270" width="19.42578125" style="769" bestFit="1" customWidth="1"/>
    <col min="11271" max="11271" width="13.42578125" style="769" bestFit="1" customWidth="1"/>
    <col min="11272" max="11272" width="10" style="769" bestFit="1" customWidth="1"/>
    <col min="11273" max="11273" width="16" style="769" customWidth="1"/>
    <col min="11274" max="11274" width="12.28515625" style="769" customWidth="1"/>
    <col min="11275" max="11275" width="10.28515625" style="769" customWidth="1"/>
    <col min="11276" max="11276" width="11.140625" style="769" customWidth="1"/>
    <col min="11277" max="11277" width="11.42578125" style="769"/>
    <col min="11278" max="11278" width="17.85546875" style="769" bestFit="1" customWidth="1"/>
    <col min="11279" max="11279" width="20.28515625" style="769" bestFit="1" customWidth="1"/>
    <col min="11280" max="11284" width="11.42578125" style="769"/>
    <col min="11285" max="11285" width="30.140625" style="769" bestFit="1" customWidth="1"/>
    <col min="11286" max="11286" width="19.42578125" style="769" bestFit="1" customWidth="1"/>
    <col min="11287" max="11287" width="14.42578125" style="769" bestFit="1" customWidth="1"/>
    <col min="11288" max="11288" width="19.42578125" style="769" bestFit="1" customWidth="1"/>
    <col min="11289" max="11289" width="14.42578125" style="769" bestFit="1" customWidth="1"/>
    <col min="11290" max="11290" width="20" style="769" customWidth="1"/>
    <col min="11291" max="11291" width="13.140625" style="769" bestFit="1" customWidth="1"/>
    <col min="11292" max="11292" width="7.140625" style="769" bestFit="1" customWidth="1"/>
    <col min="11293" max="11293" width="9.140625" style="769" bestFit="1" customWidth="1"/>
    <col min="11294" max="11521" width="11.42578125" style="769"/>
    <col min="11522" max="11522" width="10.42578125" style="769" customWidth="1"/>
    <col min="11523" max="11523" width="79.28515625" style="769" customWidth="1"/>
    <col min="11524" max="11524" width="13.42578125" style="769" bestFit="1" customWidth="1"/>
    <col min="11525" max="11525" width="17.42578125" style="769" customWidth="1"/>
    <col min="11526" max="11526" width="19.42578125" style="769" bestFit="1" customWidth="1"/>
    <col min="11527" max="11527" width="13.42578125" style="769" bestFit="1" customWidth="1"/>
    <col min="11528" max="11528" width="10" style="769" bestFit="1" customWidth="1"/>
    <col min="11529" max="11529" width="16" style="769" customWidth="1"/>
    <col min="11530" max="11530" width="12.28515625" style="769" customWidth="1"/>
    <col min="11531" max="11531" width="10.28515625" style="769" customWidth="1"/>
    <col min="11532" max="11532" width="11.140625" style="769" customWidth="1"/>
    <col min="11533" max="11533" width="11.42578125" style="769"/>
    <col min="11534" max="11534" width="17.85546875" style="769" bestFit="1" customWidth="1"/>
    <col min="11535" max="11535" width="20.28515625" style="769" bestFit="1" customWidth="1"/>
    <col min="11536" max="11540" width="11.42578125" style="769"/>
    <col min="11541" max="11541" width="30.140625" style="769" bestFit="1" customWidth="1"/>
    <col min="11542" max="11542" width="19.42578125" style="769" bestFit="1" customWidth="1"/>
    <col min="11543" max="11543" width="14.42578125" style="769" bestFit="1" customWidth="1"/>
    <col min="11544" max="11544" width="19.42578125" style="769" bestFit="1" customWidth="1"/>
    <col min="11545" max="11545" width="14.42578125" style="769" bestFit="1" customWidth="1"/>
    <col min="11546" max="11546" width="20" style="769" customWidth="1"/>
    <col min="11547" max="11547" width="13.140625" style="769" bestFit="1" customWidth="1"/>
    <col min="11548" max="11548" width="7.140625" style="769" bestFit="1" customWidth="1"/>
    <col min="11549" max="11549" width="9.140625" style="769" bestFit="1" customWidth="1"/>
    <col min="11550" max="11777" width="11.42578125" style="769"/>
    <col min="11778" max="11778" width="10.42578125" style="769" customWidth="1"/>
    <col min="11779" max="11779" width="79.28515625" style="769" customWidth="1"/>
    <col min="11780" max="11780" width="13.42578125" style="769" bestFit="1" customWidth="1"/>
    <col min="11781" max="11781" width="17.42578125" style="769" customWidth="1"/>
    <col min="11782" max="11782" width="19.42578125" style="769" bestFit="1" customWidth="1"/>
    <col min="11783" max="11783" width="13.42578125" style="769" bestFit="1" customWidth="1"/>
    <col min="11784" max="11784" width="10" style="769" bestFit="1" customWidth="1"/>
    <col min="11785" max="11785" width="16" style="769" customWidth="1"/>
    <col min="11786" max="11786" width="12.28515625" style="769" customWidth="1"/>
    <col min="11787" max="11787" width="10.28515625" style="769" customWidth="1"/>
    <col min="11788" max="11788" width="11.140625" style="769" customWidth="1"/>
    <col min="11789" max="11789" width="11.42578125" style="769"/>
    <col min="11790" max="11790" width="17.85546875" style="769" bestFit="1" customWidth="1"/>
    <col min="11791" max="11791" width="20.28515625" style="769" bestFit="1" customWidth="1"/>
    <col min="11792" max="11796" width="11.42578125" style="769"/>
    <col min="11797" max="11797" width="30.140625" style="769" bestFit="1" customWidth="1"/>
    <col min="11798" max="11798" width="19.42578125" style="769" bestFit="1" customWidth="1"/>
    <col min="11799" max="11799" width="14.42578125" style="769" bestFit="1" customWidth="1"/>
    <col min="11800" max="11800" width="19.42578125" style="769" bestFit="1" customWidth="1"/>
    <col min="11801" max="11801" width="14.42578125" style="769" bestFit="1" customWidth="1"/>
    <col min="11802" max="11802" width="20" style="769" customWidth="1"/>
    <col min="11803" max="11803" width="13.140625" style="769" bestFit="1" customWidth="1"/>
    <col min="11804" max="11804" width="7.140625" style="769" bestFit="1" customWidth="1"/>
    <col min="11805" max="11805" width="9.140625" style="769" bestFit="1" customWidth="1"/>
    <col min="11806" max="12033" width="11.42578125" style="769"/>
    <col min="12034" max="12034" width="10.42578125" style="769" customWidth="1"/>
    <col min="12035" max="12035" width="79.28515625" style="769" customWidth="1"/>
    <col min="12036" max="12036" width="13.42578125" style="769" bestFit="1" customWidth="1"/>
    <col min="12037" max="12037" width="17.42578125" style="769" customWidth="1"/>
    <col min="12038" max="12038" width="19.42578125" style="769" bestFit="1" customWidth="1"/>
    <col min="12039" max="12039" width="13.42578125" style="769" bestFit="1" customWidth="1"/>
    <col min="12040" max="12040" width="10" style="769" bestFit="1" customWidth="1"/>
    <col min="12041" max="12041" width="16" style="769" customWidth="1"/>
    <col min="12042" max="12042" width="12.28515625" style="769" customWidth="1"/>
    <col min="12043" max="12043" width="10.28515625" style="769" customWidth="1"/>
    <col min="12044" max="12044" width="11.140625" style="769" customWidth="1"/>
    <col min="12045" max="12045" width="11.42578125" style="769"/>
    <col min="12046" max="12046" width="17.85546875" style="769" bestFit="1" customWidth="1"/>
    <col min="12047" max="12047" width="20.28515625" style="769" bestFit="1" customWidth="1"/>
    <col min="12048" max="12052" width="11.42578125" style="769"/>
    <col min="12053" max="12053" width="30.140625" style="769" bestFit="1" customWidth="1"/>
    <col min="12054" max="12054" width="19.42578125" style="769" bestFit="1" customWidth="1"/>
    <col min="12055" max="12055" width="14.42578125" style="769" bestFit="1" customWidth="1"/>
    <col min="12056" max="12056" width="19.42578125" style="769" bestFit="1" customWidth="1"/>
    <col min="12057" max="12057" width="14.42578125" style="769" bestFit="1" customWidth="1"/>
    <col min="12058" max="12058" width="20" style="769" customWidth="1"/>
    <col min="12059" max="12059" width="13.140625" style="769" bestFit="1" customWidth="1"/>
    <col min="12060" max="12060" width="7.140625" style="769" bestFit="1" customWidth="1"/>
    <col min="12061" max="12061" width="9.140625" style="769" bestFit="1" customWidth="1"/>
    <col min="12062" max="12289" width="11.42578125" style="769"/>
    <col min="12290" max="12290" width="10.42578125" style="769" customWidth="1"/>
    <col min="12291" max="12291" width="79.28515625" style="769" customWidth="1"/>
    <col min="12292" max="12292" width="13.42578125" style="769" bestFit="1" customWidth="1"/>
    <col min="12293" max="12293" width="17.42578125" style="769" customWidth="1"/>
    <col min="12294" max="12294" width="19.42578125" style="769" bestFit="1" customWidth="1"/>
    <col min="12295" max="12295" width="13.42578125" style="769" bestFit="1" customWidth="1"/>
    <col min="12296" max="12296" width="10" style="769" bestFit="1" customWidth="1"/>
    <col min="12297" max="12297" width="16" style="769" customWidth="1"/>
    <col min="12298" max="12298" width="12.28515625" style="769" customWidth="1"/>
    <col min="12299" max="12299" width="10.28515625" style="769" customWidth="1"/>
    <col min="12300" max="12300" width="11.140625" style="769" customWidth="1"/>
    <col min="12301" max="12301" width="11.42578125" style="769"/>
    <col min="12302" max="12302" width="17.85546875" style="769" bestFit="1" customWidth="1"/>
    <col min="12303" max="12303" width="20.28515625" style="769" bestFit="1" customWidth="1"/>
    <col min="12304" max="12308" width="11.42578125" style="769"/>
    <col min="12309" max="12309" width="30.140625" style="769" bestFit="1" customWidth="1"/>
    <col min="12310" max="12310" width="19.42578125" style="769" bestFit="1" customWidth="1"/>
    <col min="12311" max="12311" width="14.42578125" style="769" bestFit="1" customWidth="1"/>
    <col min="12312" max="12312" width="19.42578125" style="769" bestFit="1" customWidth="1"/>
    <col min="12313" max="12313" width="14.42578125" style="769" bestFit="1" customWidth="1"/>
    <col min="12314" max="12314" width="20" style="769" customWidth="1"/>
    <col min="12315" max="12315" width="13.140625" style="769" bestFit="1" customWidth="1"/>
    <col min="12316" max="12316" width="7.140625" style="769" bestFit="1" customWidth="1"/>
    <col min="12317" max="12317" width="9.140625" style="769" bestFit="1" customWidth="1"/>
    <col min="12318" max="12545" width="11.42578125" style="769"/>
    <col min="12546" max="12546" width="10.42578125" style="769" customWidth="1"/>
    <col min="12547" max="12547" width="79.28515625" style="769" customWidth="1"/>
    <col min="12548" max="12548" width="13.42578125" style="769" bestFit="1" customWidth="1"/>
    <col min="12549" max="12549" width="17.42578125" style="769" customWidth="1"/>
    <col min="12550" max="12550" width="19.42578125" style="769" bestFit="1" customWidth="1"/>
    <col min="12551" max="12551" width="13.42578125" style="769" bestFit="1" customWidth="1"/>
    <col min="12552" max="12552" width="10" style="769" bestFit="1" customWidth="1"/>
    <col min="12553" max="12553" width="16" style="769" customWidth="1"/>
    <col min="12554" max="12554" width="12.28515625" style="769" customWidth="1"/>
    <col min="12555" max="12555" width="10.28515625" style="769" customWidth="1"/>
    <col min="12556" max="12556" width="11.140625" style="769" customWidth="1"/>
    <col min="12557" max="12557" width="11.42578125" style="769"/>
    <col min="12558" max="12558" width="17.85546875" style="769" bestFit="1" customWidth="1"/>
    <col min="12559" max="12559" width="20.28515625" style="769" bestFit="1" customWidth="1"/>
    <col min="12560" max="12564" width="11.42578125" style="769"/>
    <col min="12565" max="12565" width="30.140625" style="769" bestFit="1" customWidth="1"/>
    <col min="12566" max="12566" width="19.42578125" style="769" bestFit="1" customWidth="1"/>
    <col min="12567" max="12567" width="14.42578125" style="769" bestFit="1" customWidth="1"/>
    <col min="12568" max="12568" width="19.42578125" style="769" bestFit="1" customWidth="1"/>
    <col min="12569" max="12569" width="14.42578125" style="769" bestFit="1" customWidth="1"/>
    <col min="12570" max="12570" width="20" style="769" customWidth="1"/>
    <col min="12571" max="12571" width="13.140625" style="769" bestFit="1" customWidth="1"/>
    <col min="12572" max="12572" width="7.140625" style="769" bestFit="1" customWidth="1"/>
    <col min="12573" max="12573" width="9.140625" style="769" bestFit="1" customWidth="1"/>
    <col min="12574" max="12801" width="11.42578125" style="769"/>
    <col min="12802" max="12802" width="10.42578125" style="769" customWidth="1"/>
    <col min="12803" max="12803" width="79.28515625" style="769" customWidth="1"/>
    <col min="12804" max="12804" width="13.42578125" style="769" bestFit="1" customWidth="1"/>
    <col min="12805" max="12805" width="17.42578125" style="769" customWidth="1"/>
    <col min="12806" max="12806" width="19.42578125" style="769" bestFit="1" customWidth="1"/>
    <col min="12807" max="12807" width="13.42578125" style="769" bestFit="1" customWidth="1"/>
    <col min="12808" max="12808" width="10" style="769" bestFit="1" customWidth="1"/>
    <col min="12809" max="12809" width="16" style="769" customWidth="1"/>
    <col min="12810" max="12810" width="12.28515625" style="769" customWidth="1"/>
    <col min="12811" max="12811" width="10.28515625" style="769" customWidth="1"/>
    <col min="12812" max="12812" width="11.140625" style="769" customWidth="1"/>
    <col min="12813" max="12813" width="11.42578125" style="769"/>
    <col min="12814" max="12814" width="17.85546875" style="769" bestFit="1" customWidth="1"/>
    <col min="12815" max="12815" width="20.28515625" style="769" bestFit="1" customWidth="1"/>
    <col min="12816" max="12820" width="11.42578125" style="769"/>
    <col min="12821" max="12821" width="30.140625" style="769" bestFit="1" customWidth="1"/>
    <col min="12822" max="12822" width="19.42578125" style="769" bestFit="1" customWidth="1"/>
    <col min="12823" max="12823" width="14.42578125" style="769" bestFit="1" customWidth="1"/>
    <col min="12824" max="12824" width="19.42578125" style="769" bestFit="1" customWidth="1"/>
    <col min="12825" max="12825" width="14.42578125" style="769" bestFit="1" customWidth="1"/>
    <col min="12826" max="12826" width="20" style="769" customWidth="1"/>
    <col min="12827" max="12827" width="13.140625" style="769" bestFit="1" customWidth="1"/>
    <col min="12828" max="12828" width="7.140625" style="769" bestFit="1" customWidth="1"/>
    <col min="12829" max="12829" width="9.140625" style="769" bestFit="1" customWidth="1"/>
    <col min="12830" max="13057" width="11.42578125" style="769"/>
    <col min="13058" max="13058" width="10.42578125" style="769" customWidth="1"/>
    <col min="13059" max="13059" width="79.28515625" style="769" customWidth="1"/>
    <col min="13060" max="13060" width="13.42578125" style="769" bestFit="1" customWidth="1"/>
    <col min="13061" max="13061" width="17.42578125" style="769" customWidth="1"/>
    <col min="13062" max="13062" width="19.42578125" style="769" bestFit="1" customWidth="1"/>
    <col min="13063" max="13063" width="13.42578125" style="769" bestFit="1" customWidth="1"/>
    <col min="13064" max="13064" width="10" style="769" bestFit="1" customWidth="1"/>
    <col min="13065" max="13065" width="16" style="769" customWidth="1"/>
    <col min="13066" max="13066" width="12.28515625" style="769" customWidth="1"/>
    <col min="13067" max="13067" width="10.28515625" style="769" customWidth="1"/>
    <col min="13068" max="13068" width="11.140625" style="769" customWidth="1"/>
    <col min="13069" max="13069" width="11.42578125" style="769"/>
    <col min="13070" max="13070" width="17.85546875" style="769" bestFit="1" customWidth="1"/>
    <col min="13071" max="13071" width="20.28515625" style="769" bestFit="1" customWidth="1"/>
    <col min="13072" max="13076" width="11.42578125" style="769"/>
    <col min="13077" max="13077" width="30.140625" style="769" bestFit="1" customWidth="1"/>
    <col min="13078" max="13078" width="19.42578125" style="769" bestFit="1" customWidth="1"/>
    <col min="13079" max="13079" width="14.42578125" style="769" bestFit="1" customWidth="1"/>
    <col min="13080" max="13080" width="19.42578125" style="769" bestFit="1" customWidth="1"/>
    <col min="13081" max="13081" width="14.42578125" style="769" bestFit="1" customWidth="1"/>
    <col min="13082" max="13082" width="20" style="769" customWidth="1"/>
    <col min="13083" max="13083" width="13.140625" style="769" bestFit="1" customWidth="1"/>
    <col min="13084" max="13084" width="7.140625" style="769" bestFit="1" customWidth="1"/>
    <col min="13085" max="13085" width="9.140625" style="769" bestFit="1" customWidth="1"/>
    <col min="13086" max="13313" width="11.42578125" style="769"/>
    <col min="13314" max="13314" width="10.42578125" style="769" customWidth="1"/>
    <col min="13315" max="13315" width="79.28515625" style="769" customWidth="1"/>
    <col min="13316" max="13316" width="13.42578125" style="769" bestFit="1" customWidth="1"/>
    <col min="13317" max="13317" width="17.42578125" style="769" customWidth="1"/>
    <col min="13318" max="13318" width="19.42578125" style="769" bestFit="1" customWidth="1"/>
    <col min="13319" max="13319" width="13.42578125" style="769" bestFit="1" customWidth="1"/>
    <col min="13320" max="13320" width="10" style="769" bestFit="1" customWidth="1"/>
    <col min="13321" max="13321" width="16" style="769" customWidth="1"/>
    <col min="13322" max="13322" width="12.28515625" style="769" customWidth="1"/>
    <col min="13323" max="13323" width="10.28515625" style="769" customWidth="1"/>
    <col min="13324" max="13324" width="11.140625" style="769" customWidth="1"/>
    <col min="13325" max="13325" width="11.42578125" style="769"/>
    <col min="13326" max="13326" width="17.85546875" style="769" bestFit="1" customWidth="1"/>
    <col min="13327" max="13327" width="20.28515625" style="769" bestFit="1" customWidth="1"/>
    <col min="13328" max="13332" width="11.42578125" style="769"/>
    <col min="13333" max="13333" width="30.140625" style="769" bestFit="1" customWidth="1"/>
    <col min="13334" max="13334" width="19.42578125" style="769" bestFit="1" customWidth="1"/>
    <col min="13335" max="13335" width="14.42578125" style="769" bestFit="1" customWidth="1"/>
    <col min="13336" max="13336" width="19.42578125" style="769" bestFit="1" customWidth="1"/>
    <col min="13337" max="13337" width="14.42578125" style="769" bestFit="1" customWidth="1"/>
    <col min="13338" max="13338" width="20" style="769" customWidth="1"/>
    <col min="13339" max="13339" width="13.140625" style="769" bestFit="1" customWidth="1"/>
    <col min="13340" max="13340" width="7.140625" style="769" bestFit="1" customWidth="1"/>
    <col min="13341" max="13341" width="9.140625" style="769" bestFit="1" customWidth="1"/>
    <col min="13342" max="13569" width="11.42578125" style="769"/>
    <col min="13570" max="13570" width="10.42578125" style="769" customWidth="1"/>
    <col min="13571" max="13571" width="79.28515625" style="769" customWidth="1"/>
    <col min="13572" max="13572" width="13.42578125" style="769" bestFit="1" customWidth="1"/>
    <col min="13573" max="13573" width="17.42578125" style="769" customWidth="1"/>
    <col min="13574" max="13574" width="19.42578125" style="769" bestFit="1" customWidth="1"/>
    <col min="13575" max="13575" width="13.42578125" style="769" bestFit="1" customWidth="1"/>
    <col min="13576" max="13576" width="10" style="769" bestFit="1" customWidth="1"/>
    <col min="13577" max="13577" width="16" style="769" customWidth="1"/>
    <col min="13578" max="13578" width="12.28515625" style="769" customWidth="1"/>
    <col min="13579" max="13579" width="10.28515625" style="769" customWidth="1"/>
    <col min="13580" max="13580" width="11.140625" style="769" customWidth="1"/>
    <col min="13581" max="13581" width="11.42578125" style="769"/>
    <col min="13582" max="13582" width="17.85546875" style="769" bestFit="1" customWidth="1"/>
    <col min="13583" max="13583" width="20.28515625" style="769" bestFit="1" customWidth="1"/>
    <col min="13584" max="13588" width="11.42578125" style="769"/>
    <col min="13589" max="13589" width="30.140625" style="769" bestFit="1" customWidth="1"/>
    <col min="13590" max="13590" width="19.42578125" style="769" bestFit="1" customWidth="1"/>
    <col min="13591" max="13591" width="14.42578125" style="769" bestFit="1" customWidth="1"/>
    <col min="13592" max="13592" width="19.42578125" style="769" bestFit="1" customWidth="1"/>
    <col min="13593" max="13593" width="14.42578125" style="769" bestFit="1" customWidth="1"/>
    <col min="13594" max="13594" width="20" style="769" customWidth="1"/>
    <col min="13595" max="13595" width="13.140625" style="769" bestFit="1" customWidth="1"/>
    <col min="13596" max="13596" width="7.140625" style="769" bestFit="1" customWidth="1"/>
    <col min="13597" max="13597" width="9.140625" style="769" bestFit="1" customWidth="1"/>
    <col min="13598" max="13825" width="11.42578125" style="769"/>
    <col min="13826" max="13826" width="10.42578125" style="769" customWidth="1"/>
    <col min="13827" max="13827" width="79.28515625" style="769" customWidth="1"/>
    <col min="13828" max="13828" width="13.42578125" style="769" bestFit="1" customWidth="1"/>
    <col min="13829" max="13829" width="17.42578125" style="769" customWidth="1"/>
    <col min="13830" max="13830" width="19.42578125" style="769" bestFit="1" customWidth="1"/>
    <col min="13831" max="13831" width="13.42578125" style="769" bestFit="1" customWidth="1"/>
    <col min="13832" max="13832" width="10" style="769" bestFit="1" customWidth="1"/>
    <col min="13833" max="13833" width="16" style="769" customWidth="1"/>
    <col min="13834" max="13834" width="12.28515625" style="769" customWidth="1"/>
    <col min="13835" max="13835" width="10.28515625" style="769" customWidth="1"/>
    <col min="13836" max="13836" width="11.140625" style="769" customWidth="1"/>
    <col min="13837" max="13837" width="11.42578125" style="769"/>
    <col min="13838" max="13838" width="17.85546875" style="769" bestFit="1" customWidth="1"/>
    <col min="13839" max="13839" width="20.28515625" style="769" bestFit="1" customWidth="1"/>
    <col min="13840" max="13844" width="11.42578125" style="769"/>
    <col min="13845" max="13845" width="30.140625" style="769" bestFit="1" customWidth="1"/>
    <col min="13846" max="13846" width="19.42578125" style="769" bestFit="1" customWidth="1"/>
    <col min="13847" max="13847" width="14.42578125" style="769" bestFit="1" customWidth="1"/>
    <col min="13848" max="13848" width="19.42578125" style="769" bestFit="1" customWidth="1"/>
    <col min="13849" max="13849" width="14.42578125" style="769" bestFit="1" customWidth="1"/>
    <col min="13850" max="13850" width="20" style="769" customWidth="1"/>
    <col min="13851" max="13851" width="13.140625" style="769" bestFit="1" customWidth="1"/>
    <col min="13852" max="13852" width="7.140625" style="769" bestFit="1" customWidth="1"/>
    <col min="13853" max="13853" width="9.140625" style="769" bestFit="1" customWidth="1"/>
    <col min="13854" max="14081" width="11.42578125" style="769"/>
    <col min="14082" max="14082" width="10.42578125" style="769" customWidth="1"/>
    <col min="14083" max="14083" width="79.28515625" style="769" customWidth="1"/>
    <col min="14084" max="14084" width="13.42578125" style="769" bestFit="1" customWidth="1"/>
    <col min="14085" max="14085" width="17.42578125" style="769" customWidth="1"/>
    <col min="14086" max="14086" width="19.42578125" style="769" bestFit="1" customWidth="1"/>
    <col min="14087" max="14087" width="13.42578125" style="769" bestFit="1" customWidth="1"/>
    <col min="14088" max="14088" width="10" style="769" bestFit="1" customWidth="1"/>
    <col min="14089" max="14089" width="16" style="769" customWidth="1"/>
    <col min="14090" max="14090" width="12.28515625" style="769" customWidth="1"/>
    <col min="14091" max="14091" width="10.28515625" style="769" customWidth="1"/>
    <col min="14092" max="14092" width="11.140625" style="769" customWidth="1"/>
    <col min="14093" max="14093" width="11.42578125" style="769"/>
    <col min="14094" max="14094" width="17.85546875" style="769" bestFit="1" customWidth="1"/>
    <col min="14095" max="14095" width="20.28515625" style="769" bestFit="1" customWidth="1"/>
    <col min="14096" max="14100" width="11.42578125" style="769"/>
    <col min="14101" max="14101" width="30.140625" style="769" bestFit="1" customWidth="1"/>
    <col min="14102" max="14102" width="19.42578125" style="769" bestFit="1" customWidth="1"/>
    <col min="14103" max="14103" width="14.42578125" style="769" bestFit="1" customWidth="1"/>
    <col min="14104" max="14104" width="19.42578125" style="769" bestFit="1" customWidth="1"/>
    <col min="14105" max="14105" width="14.42578125" style="769" bestFit="1" customWidth="1"/>
    <col min="14106" max="14106" width="20" style="769" customWidth="1"/>
    <col min="14107" max="14107" width="13.140625" style="769" bestFit="1" customWidth="1"/>
    <col min="14108" max="14108" width="7.140625" style="769" bestFit="1" customWidth="1"/>
    <col min="14109" max="14109" width="9.140625" style="769" bestFit="1" customWidth="1"/>
    <col min="14110" max="14337" width="11.42578125" style="769"/>
    <col min="14338" max="14338" width="10.42578125" style="769" customWidth="1"/>
    <col min="14339" max="14339" width="79.28515625" style="769" customWidth="1"/>
    <col min="14340" max="14340" width="13.42578125" style="769" bestFit="1" customWidth="1"/>
    <col min="14341" max="14341" width="17.42578125" style="769" customWidth="1"/>
    <col min="14342" max="14342" width="19.42578125" style="769" bestFit="1" customWidth="1"/>
    <col min="14343" max="14343" width="13.42578125" style="769" bestFit="1" customWidth="1"/>
    <col min="14344" max="14344" width="10" style="769" bestFit="1" customWidth="1"/>
    <col min="14345" max="14345" width="16" style="769" customWidth="1"/>
    <col min="14346" max="14346" width="12.28515625" style="769" customWidth="1"/>
    <col min="14347" max="14347" width="10.28515625" style="769" customWidth="1"/>
    <col min="14348" max="14348" width="11.140625" style="769" customWidth="1"/>
    <col min="14349" max="14349" width="11.42578125" style="769"/>
    <col min="14350" max="14350" width="17.85546875" style="769" bestFit="1" customWidth="1"/>
    <col min="14351" max="14351" width="20.28515625" style="769" bestFit="1" customWidth="1"/>
    <col min="14352" max="14356" width="11.42578125" style="769"/>
    <col min="14357" max="14357" width="30.140625" style="769" bestFit="1" customWidth="1"/>
    <col min="14358" max="14358" width="19.42578125" style="769" bestFit="1" customWidth="1"/>
    <col min="14359" max="14359" width="14.42578125" style="769" bestFit="1" customWidth="1"/>
    <col min="14360" max="14360" width="19.42578125" style="769" bestFit="1" customWidth="1"/>
    <col min="14361" max="14361" width="14.42578125" style="769" bestFit="1" customWidth="1"/>
    <col min="14362" max="14362" width="20" style="769" customWidth="1"/>
    <col min="14363" max="14363" width="13.140625" style="769" bestFit="1" customWidth="1"/>
    <col min="14364" max="14364" width="7.140625" style="769" bestFit="1" customWidth="1"/>
    <col min="14365" max="14365" width="9.140625" style="769" bestFit="1" customWidth="1"/>
    <col min="14366" max="14593" width="11.42578125" style="769"/>
    <col min="14594" max="14594" width="10.42578125" style="769" customWidth="1"/>
    <col min="14595" max="14595" width="79.28515625" style="769" customWidth="1"/>
    <col min="14596" max="14596" width="13.42578125" style="769" bestFit="1" customWidth="1"/>
    <col min="14597" max="14597" width="17.42578125" style="769" customWidth="1"/>
    <col min="14598" max="14598" width="19.42578125" style="769" bestFit="1" customWidth="1"/>
    <col min="14599" max="14599" width="13.42578125" style="769" bestFit="1" customWidth="1"/>
    <col min="14600" max="14600" width="10" style="769" bestFit="1" customWidth="1"/>
    <col min="14601" max="14601" width="16" style="769" customWidth="1"/>
    <col min="14602" max="14602" width="12.28515625" style="769" customWidth="1"/>
    <col min="14603" max="14603" width="10.28515625" style="769" customWidth="1"/>
    <col min="14604" max="14604" width="11.140625" style="769" customWidth="1"/>
    <col min="14605" max="14605" width="11.42578125" style="769"/>
    <col min="14606" max="14606" width="17.85546875" style="769" bestFit="1" customWidth="1"/>
    <col min="14607" max="14607" width="20.28515625" style="769" bestFit="1" customWidth="1"/>
    <col min="14608" max="14612" width="11.42578125" style="769"/>
    <col min="14613" max="14613" width="30.140625" style="769" bestFit="1" customWidth="1"/>
    <col min="14614" max="14614" width="19.42578125" style="769" bestFit="1" customWidth="1"/>
    <col min="14615" max="14615" width="14.42578125" style="769" bestFit="1" customWidth="1"/>
    <col min="14616" max="14616" width="19.42578125" style="769" bestFit="1" customWidth="1"/>
    <col min="14617" max="14617" width="14.42578125" style="769" bestFit="1" customWidth="1"/>
    <col min="14618" max="14618" width="20" style="769" customWidth="1"/>
    <col min="14619" max="14619" width="13.140625" style="769" bestFit="1" customWidth="1"/>
    <col min="14620" max="14620" width="7.140625" style="769" bestFit="1" customWidth="1"/>
    <col min="14621" max="14621" width="9.140625" style="769" bestFit="1" customWidth="1"/>
    <col min="14622" max="14849" width="11.42578125" style="769"/>
    <col min="14850" max="14850" width="10.42578125" style="769" customWidth="1"/>
    <col min="14851" max="14851" width="79.28515625" style="769" customWidth="1"/>
    <col min="14852" max="14852" width="13.42578125" style="769" bestFit="1" customWidth="1"/>
    <col min="14853" max="14853" width="17.42578125" style="769" customWidth="1"/>
    <col min="14854" max="14854" width="19.42578125" style="769" bestFit="1" customWidth="1"/>
    <col min="14855" max="14855" width="13.42578125" style="769" bestFit="1" customWidth="1"/>
    <col min="14856" max="14856" width="10" style="769" bestFit="1" customWidth="1"/>
    <col min="14857" max="14857" width="16" style="769" customWidth="1"/>
    <col min="14858" max="14858" width="12.28515625" style="769" customWidth="1"/>
    <col min="14859" max="14859" width="10.28515625" style="769" customWidth="1"/>
    <col min="14860" max="14860" width="11.140625" style="769" customWidth="1"/>
    <col min="14861" max="14861" width="11.42578125" style="769"/>
    <col min="14862" max="14862" width="17.85546875" style="769" bestFit="1" customWidth="1"/>
    <col min="14863" max="14863" width="20.28515625" style="769" bestFit="1" customWidth="1"/>
    <col min="14864" max="14868" width="11.42578125" style="769"/>
    <col min="14869" max="14869" width="30.140625" style="769" bestFit="1" customWidth="1"/>
    <col min="14870" max="14870" width="19.42578125" style="769" bestFit="1" customWidth="1"/>
    <col min="14871" max="14871" width="14.42578125" style="769" bestFit="1" customWidth="1"/>
    <col min="14872" max="14872" width="19.42578125" style="769" bestFit="1" customWidth="1"/>
    <col min="14873" max="14873" width="14.42578125" style="769" bestFit="1" customWidth="1"/>
    <col min="14874" max="14874" width="20" style="769" customWidth="1"/>
    <col min="14875" max="14875" width="13.140625" style="769" bestFit="1" customWidth="1"/>
    <col min="14876" max="14876" width="7.140625" style="769" bestFit="1" customWidth="1"/>
    <col min="14877" max="14877" width="9.140625" style="769" bestFit="1" customWidth="1"/>
    <col min="14878" max="15105" width="11.42578125" style="769"/>
    <col min="15106" max="15106" width="10.42578125" style="769" customWidth="1"/>
    <col min="15107" max="15107" width="79.28515625" style="769" customWidth="1"/>
    <col min="15108" max="15108" width="13.42578125" style="769" bestFit="1" customWidth="1"/>
    <col min="15109" max="15109" width="17.42578125" style="769" customWidth="1"/>
    <col min="15110" max="15110" width="19.42578125" style="769" bestFit="1" customWidth="1"/>
    <col min="15111" max="15111" width="13.42578125" style="769" bestFit="1" customWidth="1"/>
    <col min="15112" max="15112" width="10" style="769" bestFit="1" customWidth="1"/>
    <col min="15113" max="15113" width="16" style="769" customWidth="1"/>
    <col min="15114" max="15114" width="12.28515625" style="769" customWidth="1"/>
    <col min="15115" max="15115" width="10.28515625" style="769" customWidth="1"/>
    <col min="15116" max="15116" width="11.140625" style="769" customWidth="1"/>
    <col min="15117" max="15117" width="11.42578125" style="769"/>
    <col min="15118" max="15118" width="17.85546875" style="769" bestFit="1" customWidth="1"/>
    <col min="15119" max="15119" width="20.28515625" style="769" bestFit="1" customWidth="1"/>
    <col min="15120" max="15124" width="11.42578125" style="769"/>
    <col min="15125" max="15125" width="30.140625" style="769" bestFit="1" customWidth="1"/>
    <col min="15126" max="15126" width="19.42578125" style="769" bestFit="1" customWidth="1"/>
    <col min="15127" max="15127" width="14.42578125" style="769" bestFit="1" customWidth="1"/>
    <col min="15128" max="15128" width="19.42578125" style="769" bestFit="1" customWidth="1"/>
    <col min="15129" max="15129" width="14.42578125" style="769" bestFit="1" customWidth="1"/>
    <col min="15130" max="15130" width="20" style="769" customWidth="1"/>
    <col min="15131" max="15131" width="13.140625" style="769" bestFit="1" customWidth="1"/>
    <col min="15132" max="15132" width="7.140625" style="769" bestFit="1" customWidth="1"/>
    <col min="15133" max="15133" width="9.140625" style="769" bestFit="1" customWidth="1"/>
    <col min="15134" max="15361" width="11.42578125" style="769"/>
    <col min="15362" max="15362" width="10.42578125" style="769" customWidth="1"/>
    <col min="15363" max="15363" width="79.28515625" style="769" customWidth="1"/>
    <col min="15364" max="15364" width="13.42578125" style="769" bestFit="1" customWidth="1"/>
    <col min="15365" max="15365" width="17.42578125" style="769" customWidth="1"/>
    <col min="15366" max="15366" width="19.42578125" style="769" bestFit="1" customWidth="1"/>
    <col min="15367" max="15367" width="13.42578125" style="769" bestFit="1" customWidth="1"/>
    <col min="15368" max="15368" width="10" style="769" bestFit="1" customWidth="1"/>
    <col min="15369" max="15369" width="16" style="769" customWidth="1"/>
    <col min="15370" max="15370" width="12.28515625" style="769" customWidth="1"/>
    <col min="15371" max="15371" width="10.28515625" style="769" customWidth="1"/>
    <col min="15372" max="15372" width="11.140625" style="769" customWidth="1"/>
    <col min="15373" max="15373" width="11.42578125" style="769"/>
    <col min="15374" max="15374" width="17.85546875" style="769" bestFit="1" customWidth="1"/>
    <col min="15375" max="15375" width="20.28515625" style="769" bestFit="1" customWidth="1"/>
    <col min="15376" max="15380" width="11.42578125" style="769"/>
    <col min="15381" max="15381" width="30.140625" style="769" bestFit="1" customWidth="1"/>
    <col min="15382" max="15382" width="19.42578125" style="769" bestFit="1" customWidth="1"/>
    <col min="15383" max="15383" width="14.42578125" style="769" bestFit="1" customWidth="1"/>
    <col min="15384" max="15384" width="19.42578125" style="769" bestFit="1" customWidth="1"/>
    <col min="15385" max="15385" width="14.42578125" style="769" bestFit="1" customWidth="1"/>
    <col min="15386" max="15386" width="20" style="769" customWidth="1"/>
    <col min="15387" max="15387" width="13.140625" style="769" bestFit="1" customWidth="1"/>
    <col min="15388" max="15388" width="7.140625" style="769" bestFit="1" customWidth="1"/>
    <col min="15389" max="15389" width="9.140625" style="769" bestFit="1" customWidth="1"/>
    <col min="15390" max="15617" width="11.42578125" style="769"/>
    <col min="15618" max="15618" width="10.42578125" style="769" customWidth="1"/>
    <col min="15619" max="15619" width="79.28515625" style="769" customWidth="1"/>
    <col min="15620" max="15620" width="13.42578125" style="769" bestFit="1" customWidth="1"/>
    <col min="15621" max="15621" width="17.42578125" style="769" customWidth="1"/>
    <col min="15622" max="15622" width="19.42578125" style="769" bestFit="1" customWidth="1"/>
    <col min="15623" max="15623" width="13.42578125" style="769" bestFit="1" customWidth="1"/>
    <col min="15624" max="15624" width="10" style="769" bestFit="1" customWidth="1"/>
    <col min="15625" max="15625" width="16" style="769" customWidth="1"/>
    <col min="15626" max="15626" width="12.28515625" style="769" customWidth="1"/>
    <col min="15627" max="15627" width="10.28515625" style="769" customWidth="1"/>
    <col min="15628" max="15628" width="11.140625" style="769" customWidth="1"/>
    <col min="15629" max="15629" width="11.42578125" style="769"/>
    <col min="15630" max="15630" width="17.85546875" style="769" bestFit="1" customWidth="1"/>
    <col min="15631" max="15631" width="20.28515625" style="769" bestFit="1" customWidth="1"/>
    <col min="15632" max="15636" width="11.42578125" style="769"/>
    <col min="15637" max="15637" width="30.140625" style="769" bestFit="1" customWidth="1"/>
    <col min="15638" max="15638" width="19.42578125" style="769" bestFit="1" customWidth="1"/>
    <col min="15639" max="15639" width="14.42578125" style="769" bestFit="1" customWidth="1"/>
    <col min="15640" max="15640" width="19.42578125" style="769" bestFit="1" customWidth="1"/>
    <col min="15641" max="15641" width="14.42578125" style="769" bestFit="1" customWidth="1"/>
    <col min="15642" max="15642" width="20" style="769" customWidth="1"/>
    <col min="15643" max="15643" width="13.140625" style="769" bestFit="1" customWidth="1"/>
    <col min="15644" max="15644" width="7.140625" style="769" bestFit="1" customWidth="1"/>
    <col min="15645" max="15645" width="9.140625" style="769" bestFit="1" customWidth="1"/>
    <col min="15646" max="15873" width="11.42578125" style="769"/>
    <col min="15874" max="15874" width="10.42578125" style="769" customWidth="1"/>
    <col min="15875" max="15875" width="79.28515625" style="769" customWidth="1"/>
    <col min="15876" max="15876" width="13.42578125" style="769" bestFit="1" customWidth="1"/>
    <col min="15877" max="15877" width="17.42578125" style="769" customWidth="1"/>
    <col min="15878" max="15878" width="19.42578125" style="769" bestFit="1" customWidth="1"/>
    <col min="15879" max="15879" width="13.42578125" style="769" bestFit="1" customWidth="1"/>
    <col min="15880" max="15880" width="10" style="769" bestFit="1" customWidth="1"/>
    <col min="15881" max="15881" width="16" style="769" customWidth="1"/>
    <col min="15882" max="15882" width="12.28515625" style="769" customWidth="1"/>
    <col min="15883" max="15883" width="10.28515625" style="769" customWidth="1"/>
    <col min="15884" max="15884" width="11.140625" style="769" customWidth="1"/>
    <col min="15885" max="15885" width="11.42578125" style="769"/>
    <col min="15886" max="15886" width="17.85546875" style="769" bestFit="1" customWidth="1"/>
    <col min="15887" max="15887" width="20.28515625" style="769" bestFit="1" customWidth="1"/>
    <col min="15888" max="15892" width="11.42578125" style="769"/>
    <col min="15893" max="15893" width="30.140625" style="769" bestFit="1" customWidth="1"/>
    <col min="15894" max="15894" width="19.42578125" style="769" bestFit="1" customWidth="1"/>
    <col min="15895" max="15895" width="14.42578125" style="769" bestFit="1" customWidth="1"/>
    <col min="15896" max="15896" width="19.42578125" style="769" bestFit="1" customWidth="1"/>
    <col min="15897" max="15897" width="14.42578125" style="769" bestFit="1" customWidth="1"/>
    <col min="15898" max="15898" width="20" style="769" customWidth="1"/>
    <col min="15899" max="15899" width="13.140625" style="769" bestFit="1" customWidth="1"/>
    <col min="15900" max="15900" width="7.140625" style="769" bestFit="1" customWidth="1"/>
    <col min="15901" max="15901" width="9.140625" style="769" bestFit="1" customWidth="1"/>
    <col min="15902" max="16129" width="11.42578125" style="769"/>
    <col min="16130" max="16130" width="10.42578125" style="769" customWidth="1"/>
    <col min="16131" max="16131" width="79.28515625" style="769" customWidth="1"/>
    <col min="16132" max="16132" width="13.42578125" style="769" bestFit="1" customWidth="1"/>
    <col min="16133" max="16133" width="17.42578125" style="769" customWidth="1"/>
    <col min="16134" max="16134" width="19.42578125" style="769" bestFit="1" customWidth="1"/>
    <col min="16135" max="16135" width="13.42578125" style="769" bestFit="1" customWidth="1"/>
    <col min="16136" max="16136" width="10" style="769" bestFit="1" customWidth="1"/>
    <col min="16137" max="16137" width="16" style="769" customWidth="1"/>
    <col min="16138" max="16138" width="12.28515625" style="769" customWidth="1"/>
    <col min="16139" max="16139" width="10.28515625" style="769" customWidth="1"/>
    <col min="16140" max="16140" width="11.140625" style="769" customWidth="1"/>
    <col min="16141" max="16141" width="11.42578125" style="769"/>
    <col min="16142" max="16142" width="17.85546875" style="769" bestFit="1" customWidth="1"/>
    <col min="16143" max="16143" width="20.28515625" style="769" bestFit="1" customWidth="1"/>
    <col min="16144" max="16148" width="11.42578125" style="769"/>
    <col min="16149" max="16149" width="30.140625" style="769" bestFit="1" customWidth="1"/>
    <col min="16150" max="16150" width="19.42578125" style="769" bestFit="1" customWidth="1"/>
    <col min="16151" max="16151" width="14.42578125" style="769" bestFit="1" customWidth="1"/>
    <col min="16152" max="16152" width="19.42578125" style="769" bestFit="1" customWidth="1"/>
    <col min="16153" max="16153" width="14.42578125" style="769" bestFit="1" customWidth="1"/>
    <col min="16154" max="16154" width="20" style="769" customWidth="1"/>
    <col min="16155" max="16155" width="13.140625" style="769" bestFit="1" customWidth="1"/>
    <col min="16156" max="16156" width="7.140625" style="769" bestFit="1" customWidth="1"/>
    <col min="16157" max="16157" width="9.140625" style="769" bestFit="1" customWidth="1"/>
    <col min="16158" max="16384" width="11.42578125" style="769"/>
  </cols>
  <sheetData>
    <row r="1" spans="2:15">
      <c r="B1" s="2151" t="s">
        <v>148</v>
      </c>
      <c r="C1" s="2151"/>
      <c r="D1" s="2151"/>
      <c r="E1" s="2151"/>
      <c r="F1" s="2151"/>
      <c r="G1" s="2151"/>
      <c r="H1" s="2151"/>
      <c r="I1" s="2151"/>
      <c r="J1" s="2151"/>
      <c r="K1" s="2151"/>
      <c r="L1" s="2151"/>
    </row>
    <row r="2" spans="2:15">
      <c r="B2" s="2151" t="s">
        <v>149</v>
      </c>
      <c r="C2" s="2151"/>
      <c r="D2" s="2151"/>
      <c r="E2" s="2151"/>
      <c r="F2" s="2151"/>
      <c r="G2" s="2151"/>
      <c r="H2" s="2151"/>
      <c r="I2" s="2151"/>
      <c r="J2" s="2151"/>
      <c r="K2" s="2151"/>
      <c r="L2" s="2151"/>
    </row>
    <row r="3" spans="2:15">
      <c r="B3" s="2150" t="s">
        <v>150</v>
      </c>
      <c r="C3" s="2150"/>
      <c r="D3" s="2150"/>
      <c r="E3" s="2150"/>
      <c r="F3" s="2150"/>
      <c r="G3" s="2150"/>
      <c r="H3" s="2150"/>
      <c r="I3" s="2150"/>
      <c r="J3" s="2150"/>
      <c r="K3" s="2150"/>
      <c r="L3" s="2150"/>
    </row>
    <row r="5" spans="2:15">
      <c r="B5" s="2152" t="s">
        <v>1642</v>
      </c>
      <c r="C5" s="2152"/>
      <c r="D5" s="2152"/>
      <c r="E5" s="2152"/>
      <c r="F5" s="2152"/>
      <c r="G5" s="2152"/>
      <c r="H5" s="2152"/>
      <c r="I5" s="2152"/>
      <c r="J5" s="2152"/>
      <c r="K5" s="2152"/>
      <c r="L5" s="2152"/>
    </row>
    <row r="6" spans="2:15">
      <c r="B6" s="2152" t="s">
        <v>179</v>
      </c>
      <c r="C6" s="2152"/>
      <c r="D6" s="2152"/>
      <c r="E6" s="2152"/>
      <c r="F6" s="2152"/>
      <c r="G6" s="2152"/>
      <c r="H6" s="2152"/>
      <c r="I6" s="2152"/>
      <c r="J6" s="2152"/>
      <c r="K6" s="2152"/>
    </row>
    <row r="7" spans="2:15" ht="15.75" thickBot="1">
      <c r="B7" s="2150" t="s">
        <v>57</v>
      </c>
      <c r="C7" s="2150"/>
      <c r="D7" s="2150"/>
      <c r="E7" s="2150"/>
      <c r="F7" s="2150"/>
      <c r="G7" s="2150"/>
      <c r="H7" s="2150"/>
      <c r="I7" s="2150"/>
      <c r="J7" s="2150"/>
      <c r="K7" s="2150"/>
    </row>
    <row r="8" spans="2:15" ht="16.5" thickBot="1">
      <c r="B8" s="2285" t="s">
        <v>123</v>
      </c>
      <c r="C8" s="772">
        <v>2024</v>
      </c>
      <c r="D8" s="2139">
        <v>2025</v>
      </c>
      <c r="E8" s="2140"/>
      <c r="F8" s="2140"/>
      <c r="G8" s="2140"/>
      <c r="H8" s="2140"/>
      <c r="I8" s="2141"/>
      <c r="J8" s="2139" t="s">
        <v>718</v>
      </c>
      <c r="K8" s="2141"/>
      <c r="L8" s="2147" t="s">
        <v>992</v>
      </c>
    </row>
    <row r="9" spans="2:15" ht="16.5" thickBot="1">
      <c r="B9" s="2286"/>
      <c r="C9" s="2145" t="s">
        <v>215</v>
      </c>
      <c r="D9" s="2145" t="s">
        <v>216</v>
      </c>
      <c r="E9" s="2145" t="s">
        <v>720</v>
      </c>
      <c r="F9" s="2145" t="s">
        <v>218</v>
      </c>
      <c r="G9" s="2145" t="s">
        <v>215</v>
      </c>
      <c r="H9" s="2147" t="s">
        <v>219</v>
      </c>
      <c r="I9" s="2147" t="s">
        <v>304</v>
      </c>
      <c r="J9" s="2142" t="s">
        <v>722</v>
      </c>
      <c r="K9" s="2149"/>
      <c r="L9" s="2288"/>
    </row>
    <row r="10" spans="2:15" ht="16.5" thickBot="1">
      <c r="B10" s="2286"/>
      <c r="C10" s="2146"/>
      <c r="D10" s="2146"/>
      <c r="E10" s="2146"/>
      <c r="F10" s="2146"/>
      <c r="G10" s="2146"/>
      <c r="H10" s="2148"/>
      <c r="I10" s="2148"/>
      <c r="J10" s="775" t="s">
        <v>221</v>
      </c>
      <c r="K10" s="775" t="s">
        <v>222</v>
      </c>
      <c r="L10" s="2148"/>
      <c r="N10" s="967" t="s">
        <v>993</v>
      </c>
      <c r="O10" s="968">
        <v>7976131161317.9805</v>
      </c>
    </row>
    <row r="11" spans="2:15" ht="21" customHeight="1" thickBot="1">
      <c r="B11" s="2287"/>
      <c r="C11" s="777">
        <v>1</v>
      </c>
      <c r="D11" s="777">
        <v>2</v>
      </c>
      <c r="E11" s="777">
        <v>3</v>
      </c>
      <c r="F11" s="777">
        <v>4</v>
      </c>
      <c r="G11" s="777">
        <v>5</v>
      </c>
      <c r="H11" s="777">
        <v>6</v>
      </c>
      <c r="I11" s="776" t="s">
        <v>223</v>
      </c>
      <c r="J11" s="778" t="s">
        <v>224</v>
      </c>
      <c r="K11" s="774" t="s">
        <v>435</v>
      </c>
      <c r="L11" s="775" t="s">
        <v>226</v>
      </c>
    </row>
    <row r="12" spans="2:15" ht="13.9" hidden="1" customHeight="1">
      <c r="B12" s="969" t="s">
        <v>724</v>
      </c>
      <c r="C12" s="970">
        <f>+SUM(C13:C71)</f>
        <v>21161462114.73</v>
      </c>
      <c r="D12" s="970">
        <f>+SUM(D13:D71)</f>
        <v>160312757677</v>
      </c>
      <c r="E12" s="970"/>
      <c r="F12" s="970">
        <f>+SUM(F13:F71)</f>
        <v>31568650424.420002</v>
      </c>
      <c r="G12" s="970">
        <f>+SUM(G13:G71)</f>
        <v>24241389721.690002</v>
      </c>
      <c r="H12" s="970">
        <f>+SUM(H13:H71)</f>
        <v>22738474124.399998</v>
      </c>
      <c r="I12" s="971">
        <f>IFERROR(G12/D12,"-")</f>
        <v>0.1512131041406688</v>
      </c>
      <c r="J12" s="972">
        <f>G12-C12</f>
        <v>3079927606.9600029</v>
      </c>
      <c r="K12" s="973">
        <f>J12/C12</f>
        <v>0.14554417791463176</v>
      </c>
      <c r="L12" s="973">
        <f t="shared" ref="L12:L75" si="0">G12/$O$10</f>
        <v>3.0392416111778612E-3</v>
      </c>
      <c r="N12" s="974"/>
      <c r="O12" s="975"/>
    </row>
    <row r="13" spans="2:15" ht="15.75" hidden="1">
      <c r="B13" s="976" t="s">
        <v>994</v>
      </c>
      <c r="C13" s="977">
        <v>83013294.689999998</v>
      </c>
      <c r="D13" s="977">
        <v>501555814</v>
      </c>
      <c r="E13" s="977"/>
      <c r="F13" s="977">
        <v>274969089.72000003</v>
      </c>
      <c r="G13" s="977">
        <v>99317792.320000008</v>
      </c>
      <c r="H13" s="977">
        <v>90474409.36999999</v>
      </c>
      <c r="I13" s="978">
        <f t="shared" ref="I13:I71" si="1">IFERROR(G13/D13,"-")</f>
        <v>0.19801942186238919</v>
      </c>
      <c r="J13" s="979">
        <f>G13-C13</f>
        <v>16304497.63000001</v>
      </c>
      <c r="K13" s="980">
        <f>J13/C13</f>
        <v>0.19640827039676687</v>
      </c>
      <c r="L13" s="980">
        <f t="shared" si="0"/>
        <v>1.2451875515997493E-5</v>
      </c>
      <c r="N13" s="974"/>
      <c r="O13" s="975"/>
    </row>
    <row r="14" spans="2:15" ht="15.75" hidden="1">
      <c r="B14" s="976" t="s">
        <v>995</v>
      </c>
      <c r="C14" s="977">
        <v>12958121.990000002</v>
      </c>
      <c r="D14" s="977">
        <v>58074067</v>
      </c>
      <c r="E14" s="977"/>
      <c r="F14" s="977">
        <v>13495841.529999999</v>
      </c>
      <c r="G14" s="977">
        <v>12351621.84</v>
      </c>
      <c r="H14" s="977">
        <v>11724316.899999999</v>
      </c>
      <c r="I14" s="978">
        <f t="shared" si="1"/>
        <v>0.21268739177505855</v>
      </c>
      <c r="J14" s="979">
        <f>G14-C14</f>
        <v>-606500.15000000224</v>
      </c>
      <c r="K14" s="980">
        <f>J14/C14</f>
        <v>-4.6804633454450302E-2</v>
      </c>
      <c r="L14" s="980">
        <f t="shared" si="0"/>
        <v>1.5485730600697659E-6</v>
      </c>
      <c r="N14" s="974"/>
      <c r="O14" s="975"/>
    </row>
    <row r="15" spans="2:15" ht="15" hidden="1" customHeight="1">
      <c r="B15" s="976" t="s">
        <v>996</v>
      </c>
      <c r="C15" s="977">
        <v>0</v>
      </c>
      <c r="D15" s="977">
        <v>1380765273</v>
      </c>
      <c r="E15" s="977"/>
      <c r="F15" s="977">
        <v>0</v>
      </c>
      <c r="G15" s="977">
        <v>0</v>
      </c>
      <c r="H15" s="977">
        <v>0</v>
      </c>
      <c r="I15" s="978">
        <f t="shared" si="1"/>
        <v>0</v>
      </c>
      <c r="J15" s="981" t="s">
        <v>194</v>
      </c>
      <c r="K15" s="982" t="s">
        <v>194</v>
      </c>
      <c r="L15" s="980">
        <f t="shared" si="0"/>
        <v>0</v>
      </c>
      <c r="N15" s="974"/>
      <c r="O15" s="975"/>
    </row>
    <row r="16" spans="2:15" ht="15.75" hidden="1">
      <c r="B16" s="976" t="s">
        <v>997</v>
      </c>
      <c r="C16" s="977">
        <v>0</v>
      </c>
      <c r="D16" s="977">
        <v>616792804</v>
      </c>
      <c r="E16" s="977"/>
      <c r="F16" s="977">
        <v>0</v>
      </c>
      <c r="G16" s="977">
        <v>0</v>
      </c>
      <c r="H16" s="977">
        <v>0</v>
      </c>
      <c r="I16" s="978">
        <f t="shared" si="1"/>
        <v>0</v>
      </c>
      <c r="J16" s="981" t="s">
        <v>194</v>
      </c>
      <c r="K16" s="982" t="s">
        <v>194</v>
      </c>
      <c r="L16" s="980">
        <f t="shared" si="0"/>
        <v>0</v>
      </c>
      <c r="N16" s="974"/>
      <c r="O16" s="975"/>
    </row>
    <row r="17" spans="1:15" ht="15.75" hidden="1">
      <c r="B17" s="976" t="s">
        <v>998</v>
      </c>
      <c r="C17" s="977">
        <v>45171083.440000005</v>
      </c>
      <c r="D17" s="977">
        <v>190167111</v>
      </c>
      <c r="E17" s="977"/>
      <c r="F17" s="977">
        <v>41336115.399999999</v>
      </c>
      <c r="G17" s="977">
        <v>37091828.579999998</v>
      </c>
      <c r="H17" s="977">
        <v>37077914.579999998</v>
      </c>
      <c r="I17" s="978">
        <f t="shared" si="1"/>
        <v>0.19504859901878616</v>
      </c>
      <c r="J17" s="979">
        <f t="shared" ref="J17:J23" si="2">G17-C17</f>
        <v>-8079254.8600000069</v>
      </c>
      <c r="K17" s="980">
        <f t="shared" ref="K17:K23" si="3">J17/C17</f>
        <v>-0.17885900104060037</v>
      </c>
      <c r="L17" s="980">
        <f t="shared" si="0"/>
        <v>4.6503533893581211E-6</v>
      </c>
      <c r="N17" s="974"/>
      <c r="O17" s="975"/>
    </row>
    <row r="18" spans="1:15" ht="15.75" hidden="1">
      <c r="B18" s="976" t="s">
        <v>999</v>
      </c>
      <c r="C18" s="977">
        <v>597566031.0200001</v>
      </c>
      <c r="D18" s="977">
        <v>2008317326</v>
      </c>
      <c r="E18" s="977"/>
      <c r="F18" s="977">
        <v>1609496264.8900001</v>
      </c>
      <c r="G18" s="977">
        <v>460716739.3900001</v>
      </c>
      <c r="H18" s="977">
        <v>386516066.56</v>
      </c>
      <c r="I18" s="978">
        <f t="shared" si="1"/>
        <v>0.22940435429475556</v>
      </c>
      <c r="J18" s="979">
        <f t="shared" si="2"/>
        <v>-136849291.63</v>
      </c>
      <c r="K18" s="980">
        <f t="shared" si="3"/>
        <v>-0.2290111628273257</v>
      </c>
      <c r="L18" s="980">
        <f t="shared" si="0"/>
        <v>5.776193120097476E-5</v>
      </c>
      <c r="N18" s="974"/>
      <c r="O18" s="975"/>
    </row>
    <row r="19" spans="1:15" ht="15.75" hidden="1">
      <c r="A19" s="983"/>
      <c r="B19" s="976" t="s">
        <v>1000</v>
      </c>
      <c r="C19" s="977">
        <v>8666667.4600000009</v>
      </c>
      <c r="D19" s="977">
        <v>71925496</v>
      </c>
      <c r="E19" s="977"/>
      <c r="F19" s="977">
        <v>42194283.980000004</v>
      </c>
      <c r="G19" s="977">
        <v>10428040.109999999</v>
      </c>
      <c r="H19" s="977">
        <v>10228040.109999999</v>
      </c>
      <c r="I19" s="978">
        <f t="shared" si="1"/>
        <v>0.14498391655164949</v>
      </c>
      <c r="J19" s="979">
        <f t="shared" si="2"/>
        <v>1761372.6499999985</v>
      </c>
      <c r="K19" s="980">
        <f t="shared" si="3"/>
        <v>0.20323528716538505</v>
      </c>
      <c r="L19" s="980">
        <f t="shared" si="0"/>
        <v>1.3074057960045962E-6</v>
      </c>
      <c r="N19" s="974"/>
      <c r="O19" s="975"/>
    </row>
    <row r="20" spans="1:15" ht="15.75" hidden="1">
      <c r="B20" s="976" t="s">
        <v>752</v>
      </c>
      <c r="C20" s="977">
        <v>3856851.62</v>
      </c>
      <c r="D20" s="977">
        <v>20352056</v>
      </c>
      <c r="E20" s="977"/>
      <c r="F20" s="977">
        <v>3939268.13</v>
      </c>
      <c r="G20" s="977">
        <v>3939268.13</v>
      </c>
      <c r="H20" s="977">
        <v>3902262.55</v>
      </c>
      <c r="I20" s="978">
        <f t="shared" si="1"/>
        <v>0.19355627411795642</v>
      </c>
      <c r="J20" s="979">
        <f t="shared" si="2"/>
        <v>82416.509999999776</v>
      </c>
      <c r="K20" s="980">
        <f t="shared" si="3"/>
        <v>2.1368856808652591E-2</v>
      </c>
      <c r="L20" s="980">
        <f t="shared" si="0"/>
        <v>4.9388206516767875E-7</v>
      </c>
      <c r="N20" s="974"/>
      <c r="O20" s="975"/>
    </row>
    <row r="21" spans="1:15" ht="15.75" hidden="1">
      <c r="B21" s="976" t="s">
        <v>1001</v>
      </c>
      <c r="C21" s="977">
        <v>1179050477.3300002</v>
      </c>
      <c r="D21" s="977">
        <v>6483041331</v>
      </c>
      <c r="E21" s="977"/>
      <c r="F21" s="977">
        <v>1728377161.9500003</v>
      </c>
      <c r="G21" s="977">
        <v>1202886392.0499997</v>
      </c>
      <c r="H21" s="977">
        <v>917504432.8499999</v>
      </c>
      <c r="I21" s="978">
        <f t="shared" si="1"/>
        <v>0.18554353283205988</v>
      </c>
      <c r="J21" s="979">
        <f t="shared" si="2"/>
        <v>23835914.719999552</v>
      </c>
      <c r="K21" s="980">
        <f t="shared" si="3"/>
        <v>2.0216195301474105E-2</v>
      </c>
      <c r="L21" s="980">
        <f t="shared" si="0"/>
        <v>1.508107587151606E-4</v>
      </c>
      <c r="N21" s="974"/>
      <c r="O21" s="975"/>
    </row>
    <row r="22" spans="1:15" ht="15.75" hidden="1">
      <c r="B22" s="976" t="s">
        <v>1002</v>
      </c>
      <c r="C22" s="977">
        <v>21748406.68</v>
      </c>
      <c r="D22" s="977">
        <v>144144665</v>
      </c>
      <c r="E22" s="977"/>
      <c r="F22" s="977">
        <v>28632437.390000001</v>
      </c>
      <c r="G22" s="977">
        <v>28335110.850000001</v>
      </c>
      <c r="H22" s="977">
        <v>28222560.850000001</v>
      </c>
      <c r="I22" s="978">
        <f t="shared" si="1"/>
        <v>0.1965741212135739</v>
      </c>
      <c r="J22" s="979">
        <f t="shared" si="2"/>
        <v>6586704.1700000018</v>
      </c>
      <c r="K22" s="980">
        <f t="shared" si="3"/>
        <v>0.30285915961177906</v>
      </c>
      <c r="L22" s="980">
        <f t="shared" si="0"/>
        <v>3.5524880768532762E-6</v>
      </c>
      <c r="N22" s="974"/>
      <c r="O22" s="975"/>
    </row>
    <row r="23" spans="1:15" ht="15.75" hidden="1">
      <c r="B23" s="976" t="s">
        <v>1003</v>
      </c>
      <c r="C23" s="977">
        <v>23361443.439999998</v>
      </c>
      <c r="D23" s="977">
        <v>156000000</v>
      </c>
      <c r="E23" s="977"/>
      <c r="F23" s="977">
        <v>35753967.640000001</v>
      </c>
      <c r="G23" s="977">
        <v>25470893.559999999</v>
      </c>
      <c r="H23" s="977">
        <v>24587214.849999998</v>
      </c>
      <c r="I23" s="978">
        <f t="shared" si="1"/>
        <v>0.1632749587179487</v>
      </c>
      <c r="J23" s="979">
        <f t="shared" si="2"/>
        <v>2109450.120000001</v>
      </c>
      <c r="K23" s="980">
        <f t="shared" si="3"/>
        <v>9.0296223579582086E-2</v>
      </c>
      <c r="L23" s="980">
        <f t="shared" si="0"/>
        <v>3.1933895073750483E-6</v>
      </c>
      <c r="N23" s="974"/>
      <c r="O23" s="975"/>
    </row>
    <row r="24" spans="1:15" ht="15.75" hidden="1">
      <c r="B24" s="976" t="s">
        <v>1004</v>
      </c>
      <c r="C24" s="977">
        <v>0</v>
      </c>
      <c r="D24" s="977">
        <v>1088517388</v>
      </c>
      <c r="E24" s="977"/>
      <c r="F24" s="977">
        <v>0</v>
      </c>
      <c r="G24" s="977">
        <v>0</v>
      </c>
      <c r="H24" s="977">
        <v>0</v>
      </c>
      <c r="I24" s="978">
        <f t="shared" si="1"/>
        <v>0</v>
      </c>
      <c r="J24" s="981" t="s">
        <v>194</v>
      </c>
      <c r="K24" s="982" t="s">
        <v>194</v>
      </c>
      <c r="L24" s="980">
        <f t="shared" si="0"/>
        <v>0</v>
      </c>
      <c r="N24" s="974"/>
      <c r="O24" s="975"/>
    </row>
    <row r="25" spans="1:15" ht="15.75" hidden="1">
      <c r="B25" s="976" t="s">
        <v>1005</v>
      </c>
      <c r="C25" s="977">
        <v>143289515.59</v>
      </c>
      <c r="D25" s="977">
        <v>617073784</v>
      </c>
      <c r="E25" s="977"/>
      <c r="F25" s="977">
        <v>152992428.93000001</v>
      </c>
      <c r="G25" s="977">
        <v>134068082.19</v>
      </c>
      <c r="H25" s="977">
        <v>129664176.13</v>
      </c>
      <c r="I25" s="978">
        <f t="shared" si="1"/>
        <v>0.21726426509475566</v>
      </c>
      <c r="J25" s="979">
        <f>G25-C25</f>
        <v>-9221433.400000006</v>
      </c>
      <c r="K25" s="980">
        <f>J25/C25</f>
        <v>-6.4355255595850161E-2</v>
      </c>
      <c r="L25" s="980">
        <f t="shared" si="0"/>
        <v>1.6808660675014089E-5</v>
      </c>
      <c r="N25" s="974"/>
      <c r="O25" s="975"/>
    </row>
    <row r="26" spans="1:15" ht="15.75" hidden="1">
      <c r="A26" s="984"/>
      <c r="B26" s="976" t="s">
        <v>1006</v>
      </c>
      <c r="C26" s="977">
        <v>0</v>
      </c>
      <c r="D26" s="977">
        <v>10200487294</v>
      </c>
      <c r="E26" s="977"/>
      <c r="F26" s="977">
        <v>0</v>
      </c>
      <c r="G26" s="977">
        <v>0</v>
      </c>
      <c r="H26" s="977">
        <v>0</v>
      </c>
      <c r="I26" s="978">
        <f t="shared" si="1"/>
        <v>0</v>
      </c>
      <c r="J26" s="981" t="s">
        <v>194</v>
      </c>
      <c r="K26" s="982" t="s">
        <v>194</v>
      </c>
      <c r="L26" s="980">
        <f t="shared" si="0"/>
        <v>0</v>
      </c>
      <c r="N26" s="974"/>
      <c r="O26" s="975"/>
    </row>
    <row r="27" spans="1:15" ht="15.75" hidden="1">
      <c r="B27" s="976" t="s">
        <v>1007</v>
      </c>
      <c r="C27" s="977">
        <v>21296977.48</v>
      </c>
      <c r="D27" s="977">
        <v>142291000</v>
      </c>
      <c r="E27" s="977"/>
      <c r="F27" s="977">
        <v>87500729.770000011</v>
      </c>
      <c r="G27" s="977">
        <v>24822098.899999999</v>
      </c>
      <c r="H27" s="977">
        <v>23659554.399999999</v>
      </c>
      <c r="I27" s="978">
        <f t="shared" si="1"/>
        <v>0.17444602188472916</v>
      </c>
      <c r="J27" s="979">
        <f t="shared" ref="J27:J37" si="4">G27-C27</f>
        <v>3525121.4199999981</v>
      </c>
      <c r="K27" s="980">
        <f t="shared" ref="K27:K37" si="5">J27/C27</f>
        <v>0.16552214619705735</v>
      </c>
      <c r="L27" s="980">
        <f t="shared" si="0"/>
        <v>3.1120474824160716E-6</v>
      </c>
      <c r="N27" s="974"/>
      <c r="O27" s="975"/>
    </row>
    <row r="28" spans="1:15" ht="15.75" hidden="1">
      <c r="B28" s="976" t="s">
        <v>1008</v>
      </c>
      <c r="C28" s="977">
        <v>342432029.22999996</v>
      </c>
      <c r="D28" s="977">
        <v>5085092480</v>
      </c>
      <c r="E28" s="977"/>
      <c r="F28" s="977">
        <v>245279594.93000001</v>
      </c>
      <c r="G28" s="977">
        <v>245279594.93000001</v>
      </c>
      <c r="H28" s="977">
        <v>245279594.93000001</v>
      </c>
      <c r="I28" s="978">
        <f t="shared" si="1"/>
        <v>4.8235031298781809E-2</v>
      </c>
      <c r="J28" s="979">
        <f t="shared" si="4"/>
        <v>-97152434.299999952</v>
      </c>
      <c r="K28" s="980">
        <f t="shared" si="5"/>
        <v>-0.28371304669852004</v>
      </c>
      <c r="L28" s="980">
        <f t="shared" si="0"/>
        <v>3.0751700287921277E-5</v>
      </c>
      <c r="N28" s="974"/>
      <c r="O28" s="975"/>
    </row>
    <row r="29" spans="1:15" ht="15.75" hidden="1">
      <c r="B29" s="976" t="s">
        <v>1009</v>
      </c>
      <c r="C29" s="977">
        <v>69218650.219999999</v>
      </c>
      <c r="D29" s="977">
        <v>341967148</v>
      </c>
      <c r="E29" s="977"/>
      <c r="F29" s="977">
        <v>82628167.610000014</v>
      </c>
      <c r="G29" s="977">
        <v>68222469.590000004</v>
      </c>
      <c r="H29" s="977">
        <v>65984333.620000005</v>
      </c>
      <c r="I29" s="978">
        <f t="shared" si="1"/>
        <v>0.19950006890720393</v>
      </c>
      <c r="J29" s="979">
        <f t="shared" si="4"/>
        <v>-996180.62999999523</v>
      </c>
      <c r="K29" s="980">
        <f t="shared" si="5"/>
        <v>-1.4391795084616651E-2</v>
      </c>
      <c r="L29" s="980">
        <f t="shared" si="0"/>
        <v>8.5533284508735286E-6</v>
      </c>
      <c r="N29" s="974"/>
      <c r="O29" s="975"/>
    </row>
    <row r="30" spans="1:15" ht="15.75" hidden="1">
      <c r="B30" s="976" t="s">
        <v>1010</v>
      </c>
      <c r="C30" s="977">
        <v>12986831.92</v>
      </c>
      <c r="D30" s="977">
        <v>63500000</v>
      </c>
      <c r="E30" s="977"/>
      <c r="F30" s="977">
        <v>14453540.680000002</v>
      </c>
      <c r="G30" s="977">
        <v>12569787.93</v>
      </c>
      <c r="H30" s="977">
        <v>11206274.539999999</v>
      </c>
      <c r="I30" s="978">
        <f t="shared" si="1"/>
        <v>0.19794941622047244</v>
      </c>
      <c r="J30" s="979">
        <f t="shared" si="4"/>
        <v>-417043.99000000022</v>
      </c>
      <c r="K30" s="980">
        <f t="shared" si="5"/>
        <v>-3.2112834952282975E-2</v>
      </c>
      <c r="L30" s="980">
        <f t="shared" si="0"/>
        <v>1.5759254299828941E-6</v>
      </c>
      <c r="N30" s="974"/>
      <c r="O30" s="975"/>
    </row>
    <row r="31" spans="1:15" ht="15.75" hidden="1">
      <c r="B31" s="976" t="s">
        <v>1011</v>
      </c>
      <c r="C31" s="977">
        <v>18332421.170000002</v>
      </c>
      <c r="D31" s="977">
        <v>115000000</v>
      </c>
      <c r="E31" s="977"/>
      <c r="F31" s="977">
        <v>64582827.789999999</v>
      </c>
      <c r="G31" s="977">
        <v>19806004.82</v>
      </c>
      <c r="H31" s="977">
        <v>15176142.859999999</v>
      </c>
      <c r="I31" s="978">
        <f t="shared" si="1"/>
        <v>0.17222612886956523</v>
      </c>
      <c r="J31" s="979">
        <f t="shared" si="4"/>
        <v>1473583.6499999985</v>
      </c>
      <c r="K31" s="980">
        <f t="shared" si="5"/>
        <v>8.0381289319898297E-2</v>
      </c>
      <c r="L31" s="980">
        <f t="shared" si="0"/>
        <v>2.4831593687994523E-6</v>
      </c>
      <c r="N31" s="974"/>
      <c r="O31" s="975"/>
    </row>
    <row r="32" spans="1:15" ht="15.75" hidden="1">
      <c r="B32" s="976" t="s">
        <v>1012</v>
      </c>
      <c r="C32" s="977">
        <v>91363235.579999998</v>
      </c>
      <c r="D32" s="977">
        <v>606106528</v>
      </c>
      <c r="E32" s="977"/>
      <c r="F32" s="977">
        <v>371641829.28000003</v>
      </c>
      <c r="G32" s="977">
        <v>101013514.13999999</v>
      </c>
      <c r="H32" s="977">
        <v>98734089.599999994</v>
      </c>
      <c r="I32" s="978">
        <f t="shared" si="1"/>
        <v>0.16665967032778764</v>
      </c>
      <c r="J32" s="979">
        <f t="shared" si="4"/>
        <v>9650278.5599999875</v>
      </c>
      <c r="K32" s="980">
        <f t="shared" si="5"/>
        <v>0.10562540280822208</v>
      </c>
      <c r="L32" s="980">
        <f t="shared" si="0"/>
        <v>1.2664475056514549E-5</v>
      </c>
      <c r="N32" s="974"/>
      <c r="O32" s="975"/>
    </row>
    <row r="33" spans="2:15" ht="15.75" hidden="1">
      <c r="B33" s="976" t="s">
        <v>1013</v>
      </c>
      <c r="C33" s="977">
        <v>73855010.590000004</v>
      </c>
      <c r="D33" s="977">
        <v>374522262</v>
      </c>
      <c r="E33" s="977"/>
      <c r="F33" s="977">
        <v>81146648.629999995</v>
      </c>
      <c r="G33" s="977">
        <v>76451964.159999996</v>
      </c>
      <c r="H33" s="977">
        <v>68013654.300000012</v>
      </c>
      <c r="I33" s="978">
        <f t="shared" si="1"/>
        <v>0.20413196201404976</v>
      </c>
      <c r="J33" s="979">
        <f t="shared" si="4"/>
        <v>2596953.5699999928</v>
      </c>
      <c r="K33" s="980">
        <f t="shared" si="5"/>
        <v>3.5162862333292001E-2</v>
      </c>
      <c r="L33" s="980">
        <f t="shared" si="0"/>
        <v>9.5850936517657558E-6</v>
      </c>
      <c r="N33" s="974"/>
      <c r="O33" s="975"/>
    </row>
    <row r="34" spans="2:15" ht="15.75" hidden="1">
      <c r="B34" s="976" t="s">
        <v>1014</v>
      </c>
      <c r="C34" s="977">
        <v>7968023.2899999991</v>
      </c>
      <c r="D34" s="977">
        <v>34500000</v>
      </c>
      <c r="E34" s="977"/>
      <c r="F34" s="977">
        <v>22568092.579999998</v>
      </c>
      <c r="G34" s="977">
        <v>7548565.2799999993</v>
      </c>
      <c r="H34" s="977">
        <v>6548405.1799999997</v>
      </c>
      <c r="I34" s="978">
        <f t="shared" si="1"/>
        <v>0.21879899362318839</v>
      </c>
      <c r="J34" s="979">
        <f t="shared" si="4"/>
        <v>-419458.00999999978</v>
      </c>
      <c r="K34" s="980">
        <f t="shared" si="5"/>
        <v>-5.2642668668705636E-2</v>
      </c>
      <c r="L34" s="980">
        <f t="shared" si="0"/>
        <v>9.4639432668916519E-7</v>
      </c>
      <c r="N34" s="974"/>
      <c r="O34" s="975"/>
    </row>
    <row r="35" spans="2:15" ht="15.75" hidden="1">
      <c r="B35" s="976" t="s">
        <v>1015</v>
      </c>
      <c r="C35" s="977">
        <v>7324703.2800000003</v>
      </c>
      <c r="D35" s="977">
        <v>630463581</v>
      </c>
      <c r="E35" s="977"/>
      <c r="F35" s="977">
        <v>56101678.159999996</v>
      </c>
      <c r="G35" s="977">
        <v>8615585.6799999997</v>
      </c>
      <c r="H35" s="977">
        <v>5320234.3600000003</v>
      </c>
      <c r="I35" s="978">
        <f t="shared" si="1"/>
        <v>1.3665477181623279E-2</v>
      </c>
      <c r="J35" s="979">
        <f t="shared" si="4"/>
        <v>1290882.3999999994</v>
      </c>
      <c r="K35" s="980">
        <f t="shared" si="5"/>
        <v>0.17623681815545153</v>
      </c>
      <c r="L35" s="980">
        <f t="shared" si="0"/>
        <v>1.0801710134586548E-6</v>
      </c>
      <c r="N35" s="974"/>
      <c r="O35" s="975"/>
    </row>
    <row r="36" spans="2:15" ht="15.75" hidden="1">
      <c r="B36" s="976" t="s">
        <v>1016</v>
      </c>
      <c r="C36" s="977">
        <v>119908791.08999999</v>
      </c>
      <c r="D36" s="977">
        <v>1529000000</v>
      </c>
      <c r="E36" s="977"/>
      <c r="F36" s="977">
        <v>138328716.05000001</v>
      </c>
      <c r="G36" s="977">
        <v>138328716.05000001</v>
      </c>
      <c r="H36" s="977">
        <v>138328716.05000001</v>
      </c>
      <c r="I36" s="978">
        <f t="shared" si="1"/>
        <v>9.0470056278613487E-2</v>
      </c>
      <c r="J36" s="979">
        <f t="shared" si="4"/>
        <v>18419924.960000023</v>
      </c>
      <c r="K36" s="980">
        <f t="shared" si="5"/>
        <v>0.15361613433475926</v>
      </c>
      <c r="L36" s="980">
        <f t="shared" si="0"/>
        <v>1.7342833668640737E-5</v>
      </c>
      <c r="N36" s="974"/>
      <c r="O36" s="975"/>
    </row>
    <row r="37" spans="2:15" ht="15.75" hidden="1">
      <c r="B37" s="976" t="s">
        <v>1017</v>
      </c>
      <c r="C37" s="977">
        <v>59858773.430000015</v>
      </c>
      <c r="D37" s="977">
        <v>351767950</v>
      </c>
      <c r="E37" s="977"/>
      <c r="F37" s="977">
        <v>235831723.84</v>
      </c>
      <c r="G37" s="977">
        <v>59868684.640000001</v>
      </c>
      <c r="H37" s="977">
        <v>57658078.049999997</v>
      </c>
      <c r="I37" s="978">
        <f t="shared" si="1"/>
        <v>0.1701936877421607</v>
      </c>
      <c r="J37" s="979">
        <f t="shared" si="4"/>
        <v>9911.2099999859929</v>
      </c>
      <c r="K37" s="980">
        <f t="shared" si="5"/>
        <v>1.6557656350202948E-4</v>
      </c>
      <c r="L37" s="980">
        <f t="shared" si="0"/>
        <v>7.5059804595925505E-6</v>
      </c>
      <c r="N37" s="974"/>
      <c r="O37" s="975"/>
    </row>
    <row r="38" spans="2:15" ht="15.75" hidden="1">
      <c r="B38" s="976" t="s">
        <v>1018</v>
      </c>
      <c r="C38" s="977">
        <v>0</v>
      </c>
      <c r="D38" s="977">
        <v>2977000000</v>
      </c>
      <c r="E38" s="977"/>
      <c r="F38" s="977">
        <v>0</v>
      </c>
      <c r="G38" s="977">
        <v>0</v>
      </c>
      <c r="H38" s="977">
        <v>0</v>
      </c>
      <c r="I38" s="978">
        <f t="shared" si="1"/>
        <v>0</v>
      </c>
      <c r="J38" s="981" t="s">
        <v>194</v>
      </c>
      <c r="K38" s="982" t="s">
        <v>194</v>
      </c>
      <c r="L38" s="980">
        <f t="shared" si="0"/>
        <v>0</v>
      </c>
      <c r="N38" s="974"/>
      <c r="O38" s="975"/>
    </row>
    <row r="39" spans="2:15" ht="15.75" hidden="1">
      <c r="B39" s="976" t="s">
        <v>1019</v>
      </c>
      <c r="C39" s="977">
        <v>53667768.340000004</v>
      </c>
      <c r="D39" s="977">
        <v>306979786</v>
      </c>
      <c r="E39" s="977"/>
      <c r="F39" s="977">
        <v>67407922.260000005</v>
      </c>
      <c r="G39" s="977">
        <v>61060212.590000004</v>
      </c>
      <c r="H39" s="977">
        <v>59269055.140000001</v>
      </c>
      <c r="I39" s="978">
        <f t="shared" si="1"/>
        <v>0.19890629733516071</v>
      </c>
      <c r="J39" s="979">
        <f t="shared" ref="J39:J44" si="6">G39-C39</f>
        <v>7392444.25</v>
      </c>
      <c r="K39" s="980">
        <f t="shared" ref="K39:K44" si="7">J39/C39</f>
        <v>0.13774458075407275</v>
      </c>
      <c r="L39" s="980">
        <f t="shared" si="0"/>
        <v>7.6553671642368502E-6</v>
      </c>
      <c r="N39" s="974"/>
      <c r="O39" s="975"/>
    </row>
    <row r="40" spans="2:15" ht="15.75" hidden="1">
      <c r="B40" s="976" t="s">
        <v>1020</v>
      </c>
      <c r="C40" s="977">
        <v>66344259.710000016</v>
      </c>
      <c r="D40" s="977">
        <v>509680339</v>
      </c>
      <c r="E40" s="977"/>
      <c r="F40" s="977">
        <v>124785299.65000001</v>
      </c>
      <c r="G40" s="977">
        <v>112745712.58</v>
      </c>
      <c r="H40" s="977">
        <v>110177398.66</v>
      </c>
      <c r="I40" s="978">
        <f t="shared" si="1"/>
        <v>0.22120867522810214</v>
      </c>
      <c r="J40" s="979">
        <f t="shared" si="6"/>
        <v>46401452.869999982</v>
      </c>
      <c r="K40" s="980">
        <f t="shared" si="7"/>
        <v>0.69940418466988985</v>
      </c>
      <c r="L40" s="980">
        <f t="shared" si="0"/>
        <v>1.4135388485934807E-5</v>
      </c>
      <c r="N40" s="974"/>
      <c r="O40" s="975"/>
    </row>
    <row r="41" spans="2:15" ht="15.75" hidden="1">
      <c r="B41" s="976" t="s">
        <v>1021</v>
      </c>
      <c r="C41" s="977">
        <v>3978055.83</v>
      </c>
      <c r="D41" s="977">
        <v>27303900</v>
      </c>
      <c r="E41" s="977"/>
      <c r="F41" s="977">
        <v>5670822.6699999999</v>
      </c>
      <c r="G41" s="977">
        <v>5552022.6699999999</v>
      </c>
      <c r="H41" s="977">
        <v>5402045.7400000002</v>
      </c>
      <c r="I41" s="978">
        <f t="shared" si="1"/>
        <v>0.20334174495218632</v>
      </c>
      <c r="J41" s="979">
        <f t="shared" si="6"/>
        <v>1573966.8399999999</v>
      </c>
      <c r="K41" s="980">
        <f t="shared" si="7"/>
        <v>0.39566233036000398</v>
      </c>
      <c r="L41" s="980">
        <f t="shared" si="0"/>
        <v>6.9607966039046187E-7</v>
      </c>
      <c r="N41" s="974"/>
      <c r="O41" s="975"/>
    </row>
    <row r="42" spans="2:15" ht="15.75" hidden="1">
      <c r="B42" s="976" t="s">
        <v>1022</v>
      </c>
      <c r="C42" s="977">
        <v>41606174.240000002</v>
      </c>
      <c r="D42" s="977">
        <v>325682882</v>
      </c>
      <c r="E42" s="977"/>
      <c r="F42" s="977">
        <v>51958345.789999992</v>
      </c>
      <c r="G42" s="977">
        <v>42067777.579999998</v>
      </c>
      <c r="H42" s="977">
        <v>39805487.280000001</v>
      </c>
      <c r="I42" s="978">
        <f t="shared" si="1"/>
        <v>0.12916791119528351</v>
      </c>
      <c r="J42" s="979">
        <f t="shared" si="6"/>
        <v>461603.33999999613</v>
      </c>
      <c r="K42" s="980">
        <f t="shared" si="7"/>
        <v>1.1094587484475144E-2</v>
      </c>
      <c r="L42" s="980">
        <f t="shared" si="0"/>
        <v>5.2742083510382865E-6</v>
      </c>
      <c r="N42" s="974"/>
      <c r="O42" s="975"/>
    </row>
    <row r="43" spans="2:15" ht="15.75" hidden="1">
      <c r="B43" s="976" t="s">
        <v>141</v>
      </c>
      <c r="C43" s="977">
        <v>273245907.17000002</v>
      </c>
      <c r="D43" s="977">
        <v>1587391702</v>
      </c>
      <c r="E43" s="977"/>
      <c r="F43" s="977">
        <v>512439274.07999992</v>
      </c>
      <c r="G43" s="977">
        <v>319768568.47000003</v>
      </c>
      <c r="H43" s="977">
        <v>275802308.66999996</v>
      </c>
      <c r="I43" s="978">
        <f t="shared" si="1"/>
        <v>0.20144276177525339</v>
      </c>
      <c r="J43" s="979">
        <f t="shared" si="6"/>
        <v>46522661.300000012</v>
      </c>
      <c r="K43" s="980">
        <f t="shared" si="7"/>
        <v>0.17025931616628359</v>
      </c>
      <c r="L43" s="980">
        <f t="shared" si="0"/>
        <v>4.0090685822819553E-5</v>
      </c>
      <c r="N43" s="974"/>
      <c r="O43" s="975"/>
    </row>
    <row r="44" spans="2:15" ht="15.75" hidden="1">
      <c r="B44" s="976" t="s">
        <v>1023</v>
      </c>
      <c r="C44" s="977">
        <v>34461288.919999994</v>
      </c>
      <c r="D44" s="977">
        <v>159671257</v>
      </c>
      <c r="E44" s="977"/>
      <c r="F44" s="977">
        <v>31864657.440000001</v>
      </c>
      <c r="G44" s="977">
        <v>27282103.579999998</v>
      </c>
      <c r="H44" s="977">
        <v>27167626.649999999</v>
      </c>
      <c r="I44" s="978">
        <f t="shared" si="1"/>
        <v>0.17086421246123212</v>
      </c>
      <c r="J44" s="979">
        <f t="shared" si="6"/>
        <v>-7179185.3399999961</v>
      </c>
      <c r="K44" s="980">
        <f t="shared" si="7"/>
        <v>-0.20832608312086306</v>
      </c>
      <c r="L44" s="980">
        <f t="shared" si="0"/>
        <v>3.4204682731786834E-6</v>
      </c>
      <c r="N44" s="974"/>
      <c r="O44" s="975"/>
    </row>
    <row r="45" spans="2:15" ht="15.75" hidden="1">
      <c r="B45" s="976" t="s">
        <v>1024</v>
      </c>
      <c r="C45" s="977">
        <v>0</v>
      </c>
      <c r="D45" s="977">
        <v>5455676135</v>
      </c>
      <c r="E45" s="977"/>
      <c r="F45" s="977">
        <v>0</v>
      </c>
      <c r="G45" s="977">
        <v>0</v>
      </c>
      <c r="H45" s="977">
        <v>0</v>
      </c>
      <c r="I45" s="978">
        <f t="shared" si="1"/>
        <v>0</v>
      </c>
      <c r="J45" s="981" t="s">
        <v>194</v>
      </c>
      <c r="K45" s="982" t="s">
        <v>194</v>
      </c>
      <c r="L45" s="980">
        <f t="shared" si="0"/>
        <v>0</v>
      </c>
      <c r="N45" s="974"/>
      <c r="O45" s="975"/>
    </row>
    <row r="46" spans="2:15" ht="15.75" hidden="1">
      <c r="B46" s="976" t="s">
        <v>1025</v>
      </c>
      <c r="C46" s="977">
        <v>0</v>
      </c>
      <c r="D46" s="977">
        <v>20000000</v>
      </c>
      <c r="E46" s="977"/>
      <c r="F46" s="977">
        <v>0</v>
      </c>
      <c r="G46" s="977">
        <v>0</v>
      </c>
      <c r="H46" s="977">
        <v>0</v>
      </c>
      <c r="I46" s="978">
        <f t="shared" si="1"/>
        <v>0</v>
      </c>
      <c r="J46" s="981" t="s">
        <v>194</v>
      </c>
      <c r="K46" s="982" t="s">
        <v>194</v>
      </c>
      <c r="L46" s="980">
        <f t="shared" si="0"/>
        <v>0</v>
      </c>
      <c r="N46" s="974"/>
      <c r="O46" s="975"/>
    </row>
    <row r="47" spans="2:15" ht="15.75" hidden="1">
      <c r="B47" s="976" t="s">
        <v>1026</v>
      </c>
      <c r="C47" s="977">
        <v>740229214.01000011</v>
      </c>
      <c r="D47" s="977">
        <v>8061136254</v>
      </c>
      <c r="E47" s="977"/>
      <c r="F47" s="977">
        <v>744885737.51999998</v>
      </c>
      <c r="G47" s="977">
        <v>743482446.57000005</v>
      </c>
      <c r="H47" s="977">
        <v>743124744.56999993</v>
      </c>
      <c r="I47" s="978">
        <f t="shared" si="1"/>
        <v>9.223047758324121E-2</v>
      </c>
      <c r="J47" s="979">
        <f>G47-C47</f>
        <v>3253232.5599999428</v>
      </c>
      <c r="K47" s="980">
        <f>J47/C47</f>
        <v>4.3948989021608559E-3</v>
      </c>
      <c r="L47" s="980">
        <f t="shared" si="0"/>
        <v>9.3213417825384226E-5</v>
      </c>
      <c r="N47" s="974"/>
      <c r="O47" s="975"/>
    </row>
    <row r="48" spans="2:15" ht="15.75" hidden="1">
      <c r="B48" s="976" t="s">
        <v>1027</v>
      </c>
      <c r="C48" s="977">
        <v>0</v>
      </c>
      <c r="D48" s="977">
        <v>7874218895</v>
      </c>
      <c r="E48" s="977"/>
      <c r="F48" s="977">
        <v>0</v>
      </c>
      <c r="G48" s="977">
        <v>0</v>
      </c>
      <c r="H48" s="977">
        <v>0</v>
      </c>
      <c r="I48" s="978">
        <f t="shared" si="1"/>
        <v>0</v>
      </c>
      <c r="J48" s="981" t="s">
        <v>194</v>
      </c>
      <c r="K48" s="982" t="s">
        <v>194</v>
      </c>
      <c r="L48" s="980">
        <f t="shared" si="0"/>
        <v>0</v>
      </c>
      <c r="N48" s="974"/>
      <c r="O48" s="975"/>
    </row>
    <row r="49" spans="2:15" ht="15.75" hidden="1">
      <c r="B49" s="976" t="s">
        <v>1028</v>
      </c>
      <c r="C49" s="977">
        <v>59996511.429999985</v>
      </c>
      <c r="D49" s="977">
        <v>329922596</v>
      </c>
      <c r="E49" s="977"/>
      <c r="F49" s="977">
        <v>73314476.939999998</v>
      </c>
      <c r="G49" s="977">
        <v>63362142.120000005</v>
      </c>
      <c r="H49" s="977">
        <v>59150826.609999999</v>
      </c>
      <c r="I49" s="978">
        <f t="shared" si="1"/>
        <v>0.19205153841599865</v>
      </c>
      <c r="J49" s="979">
        <f t="shared" ref="J49:J58" si="8">G49-C49</f>
        <v>3365630.69000002</v>
      </c>
      <c r="K49" s="980">
        <f t="shared" ref="K49:K58" si="9">J49/C49</f>
        <v>5.6097106478046117E-2</v>
      </c>
      <c r="L49" s="980">
        <f t="shared" si="0"/>
        <v>7.9439694306042495E-6</v>
      </c>
      <c r="N49" s="974"/>
      <c r="O49" s="975"/>
    </row>
    <row r="50" spans="2:15" ht="15.75" hidden="1">
      <c r="B50" s="976" t="s">
        <v>1029</v>
      </c>
      <c r="C50" s="977">
        <v>897210162.75</v>
      </c>
      <c r="D50" s="977">
        <v>5743761785</v>
      </c>
      <c r="E50" s="977"/>
      <c r="F50" s="977">
        <v>889040455.1400001</v>
      </c>
      <c r="G50" s="977">
        <v>889040455.1400001</v>
      </c>
      <c r="H50" s="977">
        <v>889040455.1400001</v>
      </c>
      <c r="I50" s="978">
        <f t="shared" si="1"/>
        <v>0.15478365719514256</v>
      </c>
      <c r="J50" s="979">
        <f t="shared" si="8"/>
        <v>-8169707.6099998951</v>
      </c>
      <c r="K50" s="980">
        <f t="shared" si="9"/>
        <v>-9.1056788578489558E-3</v>
      </c>
      <c r="L50" s="980">
        <f t="shared" si="0"/>
        <v>1.1146261729641549E-4</v>
      </c>
      <c r="N50" s="974"/>
      <c r="O50" s="975"/>
    </row>
    <row r="51" spans="2:15" ht="15.75" hidden="1">
      <c r="B51" s="976" t="s">
        <v>1030</v>
      </c>
      <c r="C51" s="977">
        <v>41042866.18</v>
      </c>
      <c r="D51" s="977">
        <v>258925000</v>
      </c>
      <c r="E51" s="977"/>
      <c r="F51" s="977">
        <v>57592287.280000001</v>
      </c>
      <c r="G51" s="977">
        <v>44351380.239999995</v>
      </c>
      <c r="H51" s="977">
        <v>39011837.359999999</v>
      </c>
      <c r="I51" s="978">
        <f t="shared" si="1"/>
        <v>0.17129045182968039</v>
      </c>
      <c r="J51" s="979">
        <f t="shared" si="8"/>
        <v>3308514.0599999949</v>
      </c>
      <c r="K51" s="980">
        <f t="shared" si="9"/>
        <v>8.0611184547638118E-2</v>
      </c>
      <c r="L51" s="980">
        <f t="shared" si="0"/>
        <v>5.5605129031844239E-6</v>
      </c>
      <c r="N51" s="974"/>
      <c r="O51" s="975"/>
    </row>
    <row r="52" spans="2:15" ht="15.75" hidden="1">
      <c r="B52" s="976" t="s">
        <v>1031</v>
      </c>
      <c r="C52" s="977">
        <v>13951801.91</v>
      </c>
      <c r="D52" s="977">
        <v>72701379</v>
      </c>
      <c r="E52" s="977"/>
      <c r="F52" s="977">
        <v>43626636.450000003</v>
      </c>
      <c r="G52" s="977">
        <v>12364591.880000001</v>
      </c>
      <c r="H52" s="977">
        <v>11531042.359999999</v>
      </c>
      <c r="I52" s="978">
        <f t="shared" si="1"/>
        <v>0.17007369117441365</v>
      </c>
      <c r="J52" s="979">
        <f t="shared" si="8"/>
        <v>-1587210.0299999993</v>
      </c>
      <c r="K52" s="980">
        <f t="shared" si="9"/>
        <v>-0.11376380199767323</v>
      </c>
      <c r="L52" s="980">
        <f t="shared" si="0"/>
        <v>1.5501991667294584E-6</v>
      </c>
      <c r="N52" s="974"/>
      <c r="O52" s="975"/>
    </row>
    <row r="53" spans="2:15" ht="15.75" hidden="1">
      <c r="B53" s="976" t="s">
        <v>1032</v>
      </c>
      <c r="C53" s="977">
        <v>32451859.740000002</v>
      </c>
      <c r="D53" s="977">
        <v>168360446</v>
      </c>
      <c r="E53" s="977"/>
      <c r="F53" s="977">
        <v>36516398.030000001</v>
      </c>
      <c r="G53" s="977">
        <v>32180214.5</v>
      </c>
      <c r="H53" s="977">
        <v>30085442.259999998</v>
      </c>
      <c r="I53" s="978">
        <f t="shared" si="1"/>
        <v>0.19113880525120491</v>
      </c>
      <c r="J53" s="979">
        <f t="shared" si="8"/>
        <v>-271645.24000000209</v>
      </c>
      <c r="K53" s="980">
        <f t="shared" si="9"/>
        <v>-8.3707141031789164E-3</v>
      </c>
      <c r="L53" s="980">
        <f t="shared" si="0"/>
        <v>4.0345643582273445E-6</v>
      </c>
      <c r="N53" s="974"/>
      <c r="O53" s="975"/>
    </row>
    <row r="54" spans="2:15" ht="15.75" hidden="1">
      <c r="B54" s="976" t="s">
        <v>1033</v>
      </c>
      <c r="C54" s="977">
        <v>128315326.92</v>
      </c>
      <c r="D54" s="977">
        <v>0</v>
      </c>
      <c r="E54" s="977"/>
      <c r="F54" s="977">
        <v>0</v>
      </c>
      <c r="G54" s="977">
        <v>0</v>
      </c>
      <c r="H54" s="977">
        <v>0</v>
      </c>
      <c r="I54" s="978" t="str">
        <f t="shared" si="1"/>
        <v>-</v>
      </c>
      <c r="J54" s="979">
        <f t="shared" si="8"/>
        <v>-128315326.92</v>
      </c>
      <c r="K54" s="980">
        <f t="shared" si="9"/>
        <v>-1</v>
      </c>
      <c r="L54" s="980">
        <f t="shared" si="0"/>
        <v>0</v>
      </c>
      <c r="N54" s="974"/>
      <c r="O54" s="975"/>
    </row>
    <row r="55" spans="2:15" ht="15.75" hidden="1">
      <c r="B55" s="976" t="s">
        <v>1034</v>
      </c>
      <c r="C55" s="977">
        <v>49006114.039999992</v>
      </c>
      <c r="D55" s="977">
        <v>295159971</v>
      </c>
      <c r="E55" s="977"/>
      <c r="F55" s="977">
        <v>85582217.279999986</v>
      </c>
      <c r="G55" s="977">
        <v>65760356.859999999</v>
      </c>
      <c r="H55" s="977">
        <v>56299185.789999999</v>
      </c>
      <c r="I55" s="978">
        <f t="shared" si="1"/>
        <v>0.22279564751685113</v>
      </c>
      <c r="J55" s="979">
        <f t="shared" si="8"/>
        <v>16754242.820000008</v>
      </c>
      <c r="K55" s="980">
        <f t="shared" si="9"/>
        <v>0.34188066424374691</v>
      </c>
      <c r="L55" s="980">
        <f t="shared" si="0"/>
        <v>8.2446433653096705E-6</v>
      </c>
      <c r="N55" s="974"/>
      <c r="O55" s="975"/>
    </row>
    <row r="56" spans="2:15" ht="15.75" hidden="1">
      <c r="B56" s="976" t="s">
        <v>1035</v>
      </c>
      <c r="C56" s="977">
        <v>19854790.52</v>
      </c>
      <c r="D56" s="977">
        <v>142648963</v>
      </c>
      <c r="E56" s="977"/>
      <c r="F56" s="977">
        <v>39952840.829999998</v>
      </c>
      <c r="G56" s="977">
        <v>30939580.210000001</v>
      </c>
      <c r="H56" s="977">
        <v>29230856.150000006</v>
      </c>
      <c r="I56" s="978">
        <f t="shared" si="1"/>
        <v>0.21689313093709628</v>
      </c>
      <c r="J56" s="979">
        <f t="shared" si="8"/>
        <v>11084789.690000001</v>
      </c>
      <c r="K56" s="980">
        <f t="shared" si="9"/>
        <v>0.55829295599135853</v>
      </c>
      <c r="L56" s="980">
        <f t="shared" si="0"/>
        <v>3.8790209920378899E-6</v>
      </c>
      <c r="N56" s="974"/>
      <c r="O56" s="975"/>
    </row>
    <row r="57" spans="2:15" ht="15.75" hidden="1">
      <c r="B57" s="976" t="s">
        <v>1036</v>
      </c>
      <c r="C57" s="977">
        <v>69880428.049999997</v>
      </c>
      <c r="D57" s="977">
        <v>378591686</v>
      </c>
      <c r="E57" s="977"/>
      <c r="F57" s="977">
        <v>108900045.63000001</v>
      </c>
      <c r="G57" s="977">
        <v>72165287.640000001</v>
      </c>
      <c r="H57" s="977">
        <v>67376053.370000005</v>
      </c>
      <c r="I57" s="978">
        <f t="shared" si="1"/>
        <v>0.19061508825632267</v>
      </c>
      <c r="J57" s="979">
        <f t="shared" si="8"/>
        <v>2284859.5900000036</v>
      </c>
      <c r="K57" s="980">
        <f t="shared" si="9"/>
        <v>3.2696702835952413E-2</v>
      </c>
      <c r="L57" s="980">
        <f t="shared" si="0"/>
        <v>9.0476555839479664E-6</v>
      </c>
      <c r="N57" s="974"/>
      <c r="O57" s="975"/>
    </row>
    <row r="58" spans="2:15" ht="15.75" hidden="1">
      <c r="B58" s="976" t="s">
        <v>1037</v>
      </c>
      <c r="C58" s="977">
        <v>19794556.529999997</v>
      </c>
      <c r="D58" s="977">
        <v>96661475</v>
      </c>
      <c r="E58" s="977"/>
      <c r="F58" s="977">
        <v>18918054.07</v>
      </c>
      <c r="G58" s="977">
        <v>16186566.760000002</v>
      </c>
      <c r="H58" s="977">
        <v>15792382.609999999</v>
      </c>
      <c r="I58" s="978">
        <f t="shared" si="1"/>
        <v>0.16745623589956601</v>
      </c>
      <c r="J58" s="979">
        <f t="shared" si="8"/>
        <v>-3607989.7699999958</v>
      </c>
      <c r="K58" s="980">
        <f t="shared" si="9"/>
        <v>-0.18227181622037564</v>
      </c>
      <c r="L58" s="980">
        <f t="shared" si="0"/>
        <v>2.0293757001515159E-6</v>
      </c>
      <c r="N58" s="974"/>
      <c r="O58" s="975"/>
    </row>
    <row r="59" spans="2:15" ht="15.75" hidden="1">
      <c r="B59" s="976" t="s">
        <v>1038</v>
      </c>
      <c r="C59" s="977">
        <v>21626669.34</v>
      </c>
      <c r="D59" s="977">
        <v>268643180</v>
      </c>
      <c r="E59" s="977"/>
      <c r="F59" s="977">
        <v>52181552.579999998</v>
      </c>
      <c r="G59" s="977">
        <v>44791361.329999998</v>
      </c>
      <c r="H59" s="977">
        <v>44130110.569999993</v>
      </c>
      <c r="I59" s="978">
        <f t="shared" si="1"/>
        <v>0.16673180138055244</v>
      </c>
      <c r="J59" s="981" t="s">
        <v>194</v>
      </c>
      <c r="K59" s="982" t="s">
        <v>194</v>
      </c>
      <c r="L59" s="980">
        <f t="shared" si="0"/>
        <v>5.6156751216962993E-6</v>
      </c>
      <c r="N59" s="974"/>
      <c r="O59" s="975"/>
    </row>
    <row r="60" spans="2:15" ht="15.75" hidden="1">
      <c r="B60" s="976" t="s">
        <v>1039</v>
      </c>
      <c r="C60" s="977">
        <v>34041963.780000001</v>
      </c>
      <c r="D60" s="977">
        <v>179353239</v>
      </c>
      <c r="E60" s="977"/>
      <c r="F60" s="977">
        <v>37766406.920000002</v>
      </c>
      <c r="G60" s="977">
        <v>35738322.019999996</v>
      </c>
      <c r="H60" s="977">
        <v>35622441.409999996</v>
      </c>
      <c r="I60" s="978">
        <f t="shared" si="1"/>
        <v>0.19926220579713086</v>
      </c>
      <c r="J60" s="979">
        <f t="shared" ref="J60:J69" si="10">G60-C60</f>
        <v>1696358.2399999946</v>
      </c>
      <c r="K60" s="980">
        <f t="shared" ref="K60:K68" si="11">J60/C60</f>
        <v>4.9831386078749734E-2</v>
      </c>
      <c r="L60" s="980">
        <f t="shared" si="0"/>
        <v>4.4806587676643188E-6</v>
      </c>
      <c r="N60" s="974"/>
      <c r="O60" s="975"/>
    </row>
    <row r="61" spans="2:15" ht="15.75" hidden="1">
      <c r="B61" s="976" t="s">
        <v>1040</v>
      </c>
      <c r="C61" s="977">
        <v>36286738.949999996</v>
      </c>
      <c r="D61" s="977">
        <v>288326009</v>
      </c>
      <c r="E61" s="977"/>
      <c r="F61" s="977">
        <v>57544047.330000013</v>
      </c>
      <c r="G61" s="977">
        <v>53342293.730000012</v>
      </c>
      <c r="H61" s="977">
        <v>52736770.299999997</v>
      </c>
      <c r="I61" s="978">
        <f t="shared" si="1"/>
        <v>0.18500687438849822</v>
      </c>
      <c r="J61" s="979">
        <f t="shared" si="10"/>
        <v>17055554.780000016</v>
      </c>
      <c r="K61" s="980">
        <f t="shared" si="11"/>
        <v>0.47002170141276967</v>
      </c>
      <c r="L61" s="980">
        <f t="shared" si="0"/>
        <v>6.6877402905177029E-6</v>
      </c>
      <c r="N61" s="974"/>
      <c r="O61" s="975"/>
    </row>
    <row r="62" spans="2:15" ht="15.75" hidden="1">
      <c r="B62" s="976" t="s">
        <v>1041</v>
      </c>
      <c r="C62" s="977">
        <v>9404408.5800000001</v>
      </c>
      <c r="D62" s="977">
        <v>72826675</v>
      </c>
      <c r="E62" s="977"/>
      <c r="F62" s="977">
        <v>53488559.159999996</v>
      </c>
      <c r="G62" s="977">
        <v>19920480.16</v>
      </c>
      <c r="H62" s="977">
        <v>16834544.189999998</v>
      </c>
      <c r="I62" s="978">
        <f t="shared" si="1"/>
        <v>0.27353274277591283</v>
      </c>
      <c r="J62" s="979">
        <f t="shared" si="10"/>
        <v>10516071.58</v>
      </c>
      <c r="K62" s="980">
        <f t="shared" si="11"/>
        <v>1.1182065826408405</v>
      </c>
      <c r="L62" s="980">
        <f t="shared" si="0"/>
        <v>2.4975116077088591E-6</v>
      </c>
      <c r="N62" s="974"/>
      <c r="O62" s="975"/>
    </row>
    <row r="63" spans="2:15" ht="15.75" hidden="1">
      <c r="B63" s="976" t="s">
        <v>1042</v>
      </c>
      <c r="C63" s="977">
        <v>3813108.0700000003</v>
      </c>
      <c r="D63" s="977">
        <v>35000000</v>
      </c>
      <c r="E63" s="977"/>
      <c r="F63" s="977">
        <v>6164601.9399999995</v>
      </c>
      <c r="G63" s="977">
        <v>5134688.9800000004</v>
      </c>
      <c r="H63" s="977">
        <v>4506214.3100000005</v>
      </c>
      <c r="I63" s="978">
        <f t="shared" si="1"/>
        <v>0.14670539942857144</v>
      </c>
      <c r="J63" s="979">
        <f t="shared" si="10"/>
        <v>1321580.9100000001</v>
      </c>
      <c r="K63" s="980">
        <f t="shared" si="11"/>
        <v>0.34658889434518442</v>
      </c>
      <c r="L63" s="980">
        <f t="shared" si="0"/>
        <v>6.4375683851612355E-7</v>
      </c>
      <c r="N63" s="974"/>
      <c r="O63" s="975"/>
    </row>
    <row r="64" spans="2:15" ht="15.75" hidden="1">
      <c r="B64" s="976" t="s">
        <v>1043</v>
      </c>
      <c r="C64" s="977">
        <v>10512181.66</v>
      </c>
      <c r="D64" s="977">
        <v>69500000</v>
      </c>
      <c r="E64" s="977"/>
      <c r="F64" s="977">
        <v>39917765.5</v>
      </c>
      <c r="G64" s="977">
        <v>10226483.93</v>
      </c>
      <c r="H64" s="977">
        <v>9650176.0899999999</v>
      </c>
      <c r="I64" s="978">
        <f t="shared" si="1"/>
        <v>0.14714365366906473</v>
      </c>
      <c r="J64" s="979">
        <f t="shared" si="10"/>
        <v>-285697.73000000045</v>
      </c>
      <c r="K64" s="980">
        <f>J64/C64</f>
        <v>-2.7177777100933435E-2</v>
      </c>
      <c r="L64" s="980">
        <f t="shared" si="0"/>
        <v>1.2821358780552161E-6</v>
      </c>
      <c r="N64" s="974"/>
      <c r="O64" s="975"/>
    </row>
    <row r="65" spans="2:15" ht="15.75" hidden="1">
      <c r="B65" s="976" t="s">
        <v>94</v>
      </c>
      <c r="C65" s="977">
        <v>15062181231.239998</v>
      </c>
      <c r="D65" s="977">
        <v>77804921908</v>
      </c>
      <c r="E65" s="977"/>
      <c r="F65" s="977">
        <v>18748404340.940002</v>
      </c>
      <c r="G65" s="977">
        <v>16588933464.449999</v>
      </c>
      <c r="H65" s="977">
        <v>15833141840.719999</v>
      </c>
      <c r="I65" s="978">
        <f t="shared" si="1"/>
        <v>0.21321187731626401</v>
      </c>
      <c r="J65" s="979">
        <f t="shared" si="10"/>
        <v>1526752233.210001</v>
      </c>
      <c r="K65" s="980">
        <f t="shared" si="11"/>
        <v>0.10136328927203532</v>
      </c>
      <c r="L65" s="980">
        <f t="shared" si="0"/>
        <v>2.0798220501816365E-3</v>
      </c>
      <c r="N65" s="974"/>
      <c r="O65" s="975"/>
    </row>
    <row r="66" spans="2:15" ht="15.75" hidden="1">
      <c r="B66" s="976" t="s">
        <v>1044</v>
      </c>
      <c r="C66" s="977">
        <v>14731647.109999998</v>
      </c>
      <c r="D66" s="977">
        <v>70594062</v>
      </c>
      <c r="E66" s="977"/>
      <c r="F66" s="977">
        <v>190459855.88000003</v>
      </c>
      <c r="G66" s="977">
        <v>52248929.810000017</v>
      </c>
      <c r="H66" s="977">
        <v>15216104.030000001</v>
      </c>
      <c r="I66" s="978">
        <f t="shared" si="1"/>
        <v>0.74013207810594628</v>
      </c>
      <c r="J66" s="979">
        <f t="shared" si="10"/>
        <v>37517282.700000018</v>
      </c>
      <c r="K66" s="980">
        <f t="shared" si="11"/>
        <v>2.546713372908104</v>
      </c>
      <c r="L66" s="980">
        <f t="shared" si="0"/>
        <v>6.5506608095153707E-6</v>
      </c>
      <c r="N66" s="974"/>
      <c r="O66" s="975"/>
    </row>
    <row r="67" spans="2:15" ht="16.5" hidden="1" customHeight="1">
      <c r="B67" s="976" t="s">
        <v>1045</v>
      </c>
      <c r="C67" s="977">
        <v>382446977.04000008</v>
      </c>
      <c r="D67" s="977">
        <v>2972441775</v>
      </c>
      <c r="E67" s="977"/>
      <c r="F67" s="977">
        <v>908831800.56000006</v>
      </c>
      <c r="G67" s="977">
        <v>256884301.83000001</v>
      </c>
      <c r="H67" s="977">
        <v>225850162.63000003</v>
      </c>
      <c r="I67" s="978">
        <f t="shared" si="1"/>
        <v>8.6421979394365092E-2</v>
      </c>
      <c r="J67" s="979">
        <f t="shared" si="10"/>
        <v>-125562675.21000007</v>
      </c>
      <c r="K67" s="980">
        <f t="shared" si="11"/>
        <v>-0.32831394349566917</v>
      </c>
      <c r="L67" s="980">
        <f t="shared" si="0"/>
        <v>3.2206629584505518E-5</v>
      </c>
      <c r="N67" s="974"/>
      <c r="O67" s="975"/>
    </row>
    <row r="68" spans="2:15" ht="15.75" hidden="1">
      <c r="B68" s="976" t="s">
        <v>1046</v>
      </c>
      <c r="C68" s="977">
        <v>46768022.889999993</v>
      </c>
      <c r="D68" s="977">
        <v>217317150</v>
      </c>
      <c r="E68" s="977"/>
      <c r="F68" s="977">
        <v>45733219.899999999</v>
      </c>
      <c r="G68" s="977">
        <v>38378242.710000001</v>
      </c>
      <c r="H68" s="977">
        <v>31048234.77</v>
      </c>
      <c r="I68" s="978">
        <f t="shared" si="1"/>
        <v>0.17660015654539921</v>
      </c>
      <c r="J68" s="979">
        <f t="shared" si="10"/>
        <v>-8389780.1799999923</v>
      </c>
      <c r="K68" s="980">
        <f t="shared" si="11"/>
        <v>-0.1793913802970257</v>
      </c>
      <c r="L68" s="980">
        <f t="shared" si="0"/>
        <v>4.811636360259948E-6</v>
      </c>
      <c r="N68" s="974"/>
      <c r="O68" s="975"/>
    </row>
    <row r="69" spans="2:15" ht="15.75" hidden="1">
      <c r="B69" s="976" t="s">
        <v>1047</v>
      </c>
      <c r="C69" s="977">
        <v>51384739.240000002</v>
      </c>
      <c r="D69" s="977">
        <v>300000000</v>
      </c>
      <c r="E69" s="977"/>
      <c r="F69" s="977">
        <v>212011791.06999999</v>
      </c>
      <c r="G69" s="977">
        <v>78966876.700000003</v>
      </c>
      <c r="H69" s="977">
        <v>70585236.620000005</v>
      </c>
      <c r="I69" s="978">
        <f t="shared" si="1"/>
        <v>0.26322292233333333</v>
      </c>
      <c r="J69" s="979">
        <f t="shared" si="10"/>
        <v>27582137.460000001</v>
      </c>
      <c r="K69" s="982" t="s">
        <v>194</v>
      </c>
      <c r="L69" s="980">
        <f t="shared" si="0"/>
        <v>9.9003984642287993E-6</v>
      </c>
      <c r="M69" s="985"/>
    </row>
    <row r="70" spans="2:15" ht="15.75" hidden="1">
      <c r="B70" s="976" t="s">
        <v>1048</v>
      </c>
      <c r="C70" s="977"/>
      <c r="D70" s="977">
        <v>162500000</v>
      </c>
      <c r="E70" s="977"/>
      <c r="F70" s="977">
        <v>66334615.109999999</v>
      </c>
      <c r="G70" s="977">
        <v>34427176.75</v>
      </c>
      <c r="H70" s="977">
        <v>25777522.039999999</v>
      </c>
      <c r="I70" s="978">
        <f t="shared" si="1"/>
        <v>0.21185954923076922</v>
      </c>
      <c r="J70" s="979"/>
      <c r="K70" s="982"/>
      <c r="L70" s="980"/>
    </row>
    <row r="71" spans="2:15" ht="15.75" hidden="1">
      <c r="B71" s="976" t="s">
        <v>133</v>
      </c>
      <c r="C71" s="977">
        <v>0</v>
      </c>
      <c r="D71" s="977">
        <v>10268433870</v>
      </c>
      <c r="E71" s="977"/>
      <c r="F71" s="977">
        <v>2926105987.5900006</v>
      </c>
      <c r="G71" s="977">
        <v>1706954924.7600002</v>
      </c>
      <c r="H71" s="977">
        <v>1539297545.7200003</v>
      </c>
      <c r="I71" s="978">
        <f t="shared" si="1"/>
        <v>0.16623322956259154</v>
      </c>
      <c r="J71" s="979">
        <f>G71-C71</f>
        <v>1706954924.7600002</v>
      </c>
      <c r="K71" s="982" t="s">
        <v>194</v>
      </c>
      <c r="L71" s="980">
        <f>G71/$O$10</f>
        <v>2.1400788054216777E-4</v>
      </c>
    </row>
    <row r="72" spans="2:15" ht="15.75">
      <c r="B72" s="986" t="s">
        <v>734</v>
      </c>
      <c r="C72" s="987">
        <f t="shared" ref="C72:H72" si="12">+SUM(C73:C80)</f>
        <v>11233486203.879997</v>
      </c>
      <c r="D72" s="987">
        <f t="shared" si="12"/>
        <v>88065353298</v>
      </c>
      <c r="E72" s="987">
        <f t="shared" si="12"/>
        <v>88965846152.049988</v>
      </c>
      <c r="F72" s="987">
        <f t="shared" si="12"/>
        <v>13719247297.249992</v>
      </c>
      <c r="G72" s="987">
        <f t="shared" si="12"/>
        <v>13429451495.709999</v>
      </c>
      <c r="H72" s="987">
        <f t="shared" si="12"/>
        <v>13368795200.259993</v>
      </c>
      <c r="I72" s="988">
        <f>IFERROR(G72/D72,"-")</f>
        <v>0.15249415340748979</v>
      </c>
      <c r="J72" s="989">
        <f>G72-C72</f>
        <v>2195965291.8300018</v>
      </c>
      <c r="K72" s="988">
        <f>J72/C72</f>
        <v>0.19548386422298047</v>
      </c>
      <c r="L72" s="988">
        <f t="shared" si="0"/>
        <v>1.6837049471853105E-3</v>
      </c>
    </row>
    <row r="73" spans="2:15" ht="15.75">
      <c r="B73" s="976" t="s">
        <v>1049</v>
      </c>
      <c r="C73" s="990">
        <v>174141777.91000006</v>
      </c>
      <c r="D73" s="990">
        <v>434844942</v>
      </c>
      <c r="E73" s="990">
        <v>461659966.84000003</v>
      </c>
      <c r="F73" s="990">
        <v>182264014.06</v>
      </c>
      <c r="G73" s="990">
        <v>156198044.12</v>
      </c>
      <c r="H73" s="990">
        <v>147792123.63</v>
      </c>
      <c r="I73" s="980">
        <f t="shared" ref="I73:I81" si="13">IFERROR(G73/D73,"-")</f>
        <v>0.35920400361929472</v>
      </c>
      <c r="J73" s="991">
        <f>G73-C73</f>
        <v>-17943733.790000051</v>
      </c>
      <c r="K73" s="980">
        <f>J73/C73</f>
        <v>-0.10304094747024882</v>
      </c>
      <c r="L73" s="980">
        <f t="shared" si="0"/>
        <v>1.9583183997464473E-5</v>
      </c>
    </row>
    <row r="74" spans="2:15" ht="15.75">
      <c r="B74" s="976" t="s">
        <v>1050</v>
      </c>
      <c r="C74" s="990">
        <v>0</v>
      </c>
      <c r="D74" s="990">
        <v>692760000</v>
      </c>
      <c r="E74" s="990">
        <v>692760000</v>
      </c>
      <c r="F74" s="990">
        <v>0</v>
      </c>
      <c r="G74" s="990">
        <v>0</v>
      </c>
      <c r="H74" s="990">
        <v>0</v>
      </c>
      <c r="I74" s="980">
        <f t="shared" si="13"/>
        <v>0</v>
      </c>
      <c r="J74" s="981" t="s">
        <v>194</v>
      </c>
      <c r="K74" s="982" t="s">
        <v>194</v>
      </c>
      <c r="L74" s="980">
        <f t="shared" si="0"/>
        <v>0</v>
      </c>
    </row>
    <row r="75" spans="2:15" ht="15.75">
      <c r="B75" s="976" t="s">
        <v>1051</v>
      </c>
      <c r="C75" s="990">
        <v>0</v>
      </c>
      <c r="D75" s="990">
        <v>1367246031</v>
      </c>
      <c r="E75" s="990">
        <v>1367246031</v>
      </c>
      <c r="F75" s="990">
        <v>0</v>
      </c>
      <c r="G75" s="990">
        <v>0</v>
      </c>
      <c r="H75" s="990">
        <v>0</v>
      </c>
      <c r="I75" s="980">
        <f t="shared" si="13"/>
        <v>0</v>
      </c>
      <c r="J75" s="981" t="s">
        <v>194</v>
      </c>
      <c r="K75" s="982" t="s">
        <v>194</v>
      </c>
      <c r="L75" s="980">
        <f t="shared" si="0"/>
        <v>0</v>
      </c>
    </row>
    <row r="76" spans="2:15" ht="15.75">
      <c r="B76" s="976" t="s">
        <v>1052</v>
      </c>
      <c r="C76" s="990">
        <v>211258779.43000004</v>
      </c>
      <c r="D76" s="990">
        <v>340288000</v>
      </c>
      <c r="E76" s="990">
        <v>416315827.38999999</v>
      </c>
      <c r="F76" s="990">
        <v>214589708.72000003</v>
      </c>
      <c r="G76" s="990">
        <v>181776176.69</v>
      </c>
      <c r="H76" s="990">
        <v>174233401.91</v>
      </c>
      <c r="I76" s="980">
        <f t="shared" si="13"/>
        <v>0.53418332909182809</v>
      </c>
      <c r="J76" s="991">
        <f>G76-C76</f>
        <v>-29482602.740000039</v>
      </c>
      <c r="K76" s="980">
        <f>J76/C76</f>
        <v>-0.13955681661868644</v>
      </c>
      <c r="L76" s="980">
        <f t="shared" ref="L76:L81" si="14">G76/$O$10</f>
        <v>2.279001849562905E-5</v>
      </c>
      <c r="N76" s="992"/>
    </row>
    <row r="77" spans="2:15" ht="15.75">
      <c r="B77" s="976" t="s">
        <v>1053</v>
      </c>
      <c r="C77" s="990">
        <v>0</v>
      </c>
      <c r="D77" s="990">
        <v>60212592169</v>
      </c>
      <c r="E77" s="990">
        <v>60212592169</v>
      </c>
      <c r="F77" s="990">
        <v>0</v>
      </c>
      <c r="G77" s="990">
        <v>0</v>
      </c>
      <c r="H77" s="990">
        <v>0</v>
      </c>
      <c r="I77" s="980">
        <f t="shared" si="13"/>
        <v>0</v>
      </c>
      <c r="J77" s="981" t="s">
        <v>194</v>
      </c>
      <c r="K77" s="982" t="s">
        <v>194</v>
      </c>
      <c r="L77" s="980">
        <f t="shared" si="14"/>
        <v>0</v>
      </c>
      <c r="N77" s="992"/>
    </row>
    <row r="78" spans="2:15" ht="15.75">
      <c r="B78" s="976" t="s">
        <v>1054</v>
      </c>
      <c r="C78" s="990">
        <v>110100484.47999999</v>
      </c>
      <c r="D78" s="990">
        <v>500217337</v>
      </c>
      <c r="E78" s="990">
        <v>928425563.46999991</v>
      </c>
      <c r="F78" s="990">
        <v>317629792.22999996</v>
      </c>
      <c r="G78" s="990">
        <v>256969978.46000013</v>
      </c>
      <c r="H78" s="990">
        <v>248203233.32000011</v>
      </c>
      <c r="I78" s="980">
        <f t="shared" si="13"/>
        <v>0.51371665764555485</v>
      </c>
      <c r="J78" s="991">
        <f>G78-C78</f>
        <v>146869493.98000014</v>
      </c>
      <c r="K78" s="982" t="s">
        <v>194</v>
      </c>
      <c r="L78" s="980">
        <f t="shared" si="14"/>
        <v>3.2217371212027344E-5</v>
      </c>
      <c r="N78" s="992"/>
    </row>
    <row r="79" spans="2:15" ht="15.75">
      <c r="B79" s="976" t="s">
        <v>1055</v>
      </c>
      <c r="C79" s="990">
        <v>442999270.07999974</v>
      </c>
      <c r="D79" s="990">
        <v>2050000000</v>
      </c>
      <c r="E79" s="990">
        <v>2081185166.5899999</v>
      </c>
      <c r="F79" s="990">
        <v>580026441.78999996</v>
      </c>
      <c r="G79" s="990">
        <v>524193952.26999998</v>
      </c>
      <c r="H79" s="990">
        <v>498084400.57999992</v>
      </c>
      <c r="I79" s="980">
        <f t="shared" si="13"/>
        <v>0.25570436696097559</v>
      </c>
      <c r="J79" s="991">
        <f>G79-C79</f>
        <v>81194682.190000236</v>
      </c>
      <c r="K79" s="982" t="s">
        <v>194</v>
      </c>
      <c r="L79" s="980">
        <f t="shared" si="14"/>
        <v>6.572032752071518E-5</v>
      </c>
      <c r="N79" s="992"/>
    </row>
    <row r="80" spans="2:15" ht="16.5" thickBot="1">
      <c r="B80" s="976" t="s">
        <v>1056</v>
      </c>
      <c r="C80" s="990">
        <v>10294985891.979998</v>
      </c>
      <c r="D80" s="990">
        <v>22467404819</v>
      </c>
      <c r="E80" s="990">
        <v>22805661427.759991</v>
      </c>
      <c r="F80" s="990">
        <v>12424737340.449993</v>
      </c>
      <c r="G80" s="990">
        <v>12310313344.17</v>
      </c>
      <c r="H80" s="990">
        <v>12300482040.819992</v>
      </c>
      <c r="I80" s="980">
        <f t="shared" si="13"/>
        <v>0.54791879361872464</v>
      </c>
      <c r="J80" s="991">
        <f>G80-C80</f>
        <v>2015327452.1900024</v>
      </c>
      <c r="K80" s="982" t="s">
        <v>194</v>
      </c>
      <c r="L80" s="980">
        <f t="shared" si="14"/>
        <v>1.5433940459594745E-3</v>
      </c>
      <c r="N80" s="992"/>
    </row>
    <row r="81" spans="2:14" ht="16.5" thickBot="1">
      <c r="B81" s="993" t="s">
        <v>481</v>
      </c>
      <c r="C81" s="994">
        <f t="shared" ref="C81:H81" si="15">C72</f>
        <v>11233486203.879997</v>
      </c>
      <c r="D81" s="994">
        <f t="shared" si="15"/>
        <v>88065353298</v>
      </c>
      <c r="E81" s="994">
        <f t="shared" si="15"/>
        <v>88965846152.049988</v>
      </c>
      <c r="F81" s="994">
        <f t="shared" si="15"/>
        <v>13719247297.249992</v>
      </c>
      <c r="G81" s="994">
        <f t="shared" si="15"/>
        <v>13429451495.709999</v>
      </c>
      <c r="H81" s="994">
        <f t="shared" si="15"/>
        <v>13368795200.259993</v>
      </c>
      <c r="I81" s="995">
        <f t="shared" si="13"/>
        <v>0.15249415340748979</v>
      </c>
      <c r="J81" s="996">
        <f>G81-C81</f>
        <v>2195965291.8300018</v>
      </c>
      <c r="K81" s="995">
        <f>J81/C81</f>
        <v>0.19548386422298047</v>
      </c>
      <c r="L81" s="995">
        <f t="shared" si="14"/>
        <v>1.6837049471853105E-3</v>
      </c>
      <c r="N81" s="992"/>
    </row>
    <row r="82" spans="2:14">
      <c r="B82" s="825" t="s">
        <v>740</v>
      </c>
      <c r="N82" s="992"/>
    </row>
    <row r="83" spans="2:14">
      <c r="B83" s="826" t="s">
        <v>420</v>
      </c>
      <c r="N83" s="992"/>
    </row>
    <row r="84" spans="2:14" ht="30">
      <c r="B84" s="826" t="s">
        <v>741</v>
      </c>
      <c r="G84" s="856"/>
      <c r="H84" s="767"/>
      <c r="I84" s="767"/>
      <c r="J84" s="767"/>
    </row>
    <row r="85" spans="2:14">
      <c r="B85" s="827" t="s">
        <v>742</v>
      </c>
      <c r="G85" s="767"/>
      <c r="H85" s="856"/>
      <c r="I85" s="767"/>
      <c r="J85" s="767"/>
      <c r="L85" s="767"/>
    </row>
    <row r="86" spans="2:14">
      <c r="G86" s="767"/>
      <c r="H86" s="767"/>
      <c r="I86" s="767"/>
      <c r="J86" s="767"/>
      <c r="L86" s="767"/>
    </row>
    <row r="87" spans="2:14">
      <c r="G87" s="767"/>
      <c r="H87" s="767"/>
      <c r="I87" s="767"/>
      <c r="J87" s="767"/>
      <c r="L87" s="767"/>
    </row>
    <row r="88" spans="2:14">
      <c r="G88" s="767"/>
      <c r="H88" s="767"/>
      <c r="I88" s="767"/>
      <c r="J88" s="767"/>
      <c r="L88" s="767"/>
    </row>
    <row r="89" spans="2:14">
      <c r="G89" s="767"/>
      <c r="H89" s="767"/>
      <c r="I89" s="767"/>
      <c r="J89" s="767"/>
      <c r="L89" s="828"/>
    </row>
    <row r="90" spans="2:14">
      <c r="G90" s="767"/>
      <c r="H90" s="767"/>
      <c r="I90" s="767"/>
      <c r="J90" s="767"/>
      <c r="L90" s="767"/>
    </row>
    <row r="91" spans="2:14">
      <c r="C91" s="831"/>
      <c r="D91" s="831"/>
      <c r="E91" s="831"/>
      <c r="F91" s="831"/>
      <c r="G91" s="831"/>
      <c r="H91" s="831"/>
      <c r="I91" s="831"/>
      <c r="J91" s="831"/>
      <c r="K91" s="831"/>
      <c r="L91" s="767"/>
    </row>
    <row r="92" spans="2:14">
      <c r="G92" s="767"/>
      <c r="H92" s="767"/>
      <c r="I92" s="767"/>
      <c r="J92" s="767"/>
      <c r="L92" s="767"/>
    </row>
    <row r="93" spans="2:14">
      <c r="C93" s="831"/>
      <c r="G93" s="767"/>
      <c r="H93" s="767"/>
      <c r="I93" s="767"/>
      <c r="J93" s="767"/>
      <c r="L93" s="767"/>
    </row>
    <row r="94" spans="2:14">
      <c r="C94" s="831"/>
      <c r="G94" s="767"/>
      <c r="H94" s="767"/>
      <c r="I94" s="767"/>
      <c r="J94" s="767"/>
      <c r="L94" s="767"/>
    </row>
    <row r="95" spans="2:14">
      <c r="B95" s="848"/>
      <c r="C95" s="831"/>
      <c r="G95" s="767"/>
      <c r="H95" s="767"/>
      <c r="I95" s="767"/>
      <c r="J95" s="767"/>
      <c r="L95" s="767"/>
    </row>
    <row r="96" spans="2:14">
      <c r="B96" s="848"/>
      <c r="C96" s="831"/>
      <c r="G96" s="767"/>
      <c r="H96" s="767"/>
      <c r="I96" s="767"/>
      <c r="J96" s="767"/>
      <c r="L96" s="767"/>
    </row>
    <row r="97" spans="2:12">
      <c r="B97" s="848"/>
      <c r="C97" s="831"/>
      <c r="L97" s="767"/>
    </row>
    <row r="98" spans="2:12">
      <c r="B98" s="848"/>
      <c r="C98" s="831"/>
    </row>
    <row r="99" spans="2:12">
      <c r="B99" s="848"/>
      <c r="C99" s="831"/>
    </row>
    <row r="100" spans="2:12">
      <c r="B100" s="848"/>
      <c r="C100" s="831"/>
    </row>
    <row r="101" spans="2:12">
      <c r="B101" s="848"/>
      <c r="C101" s="831"/>
    </row>
    <row r="102" spans="2:12">
      <c r="B102" s="848"/>
      <c r="C102" s="831"/>
    </row>
    <row r="103" spans="2:12">
      <c r="B103" s="848"/>
      <c r="C103" s="831"/>
    </row>
    <row r="104" spans="2:12">
      <c r="B104" s="848"/>
      <c r="C104" s="831"/>
    </row>
    <row r="105" spans="2:12">
      <c r="B105" s="848"/>
      <c r="C105" s="831"/>
    </row>
    <row r="106" spans="2:12">
      <c r="B106" s="848"/>
      <c r="C106" s="831"/>
    </row>
    <row r="107" spans="2:12">
      <c r="B107" s="848"/>
      <c r="C107" s="831"/>
    </row>
    <row r="108" spans="2:12">
      <c r="B108" s="848"/>
      <c r="C108" s="831"/>
    </row>
    <row r="109" spans="2:12">
      <c r="B109" s="848"/>
      <c r="C109" s="831"/>
    </row>
    <row r="110" spans="2:12">
      <c r="B110" s="848"/>
      <c r="C110" s="831"/>
    </row>
    <row r="111" spans="2:12">
      <c r="B111" s="848"/>
      <c r="C111" s="831"/>
    </row>
    <row r="112" spans="2:12">
      <c r="B112" s="848"/>
      <c r="C112" s="831"/>
    </row>
    <row r="113" spans="2:3">
      <c r="B113" s="848"/>
      <c r="C113" s="831"/>
    </row>
    <row r="114" spans="2:3">
      <c r="B114" s="848"/>
      <c r="C114" s="831"/>
    </row>
    <row r="115" spans="2:3">
      <c r="B115" s="848"/>
      <c r="C115" s="831"/>
    </row>
    <row r="116" spans="2:3">
      <c r="B116" s="848"/>
      <c r="C116" s="831"/>
    </row>
    <row r="117" spans="2:3">
      <c r="B117" s="848"/>
      <c r="C117" s="831"/>
    </row>
    <row r="118" spans="2:3">
      <c r="B118" s="848"/>
      <c r="C118" s="831"/>
    </row>
    <row r="119" spans="2:3">
      <c r="B119" s="848"/>
      <c r="C119" s="831"/>
    </row>
    <row r="120" spans="2:3">
      <c r="B120" s="848"/>
      <c r="C120" s="831"/>
    </row>
    <row r="121" spans="2:3">
      <c r="B121" s="848"/>
      <c r="C121" s="831"/>
    </row>
    <row r="122" spans="2:3">
      <c r="B122" s="848"/>
      <c r="C122" s="831"/>
    </row>
    <row r="123" spans="2:3">
      <c r="B123" s="848"/>
      <c r="C123" s="831"/>
    </row>
    <row r="124" spans="2:3">
      <c r="B124" s="848"/>
      <c r="C124" s="831"/>
    </row>
    <row r="125" spans="2:3">
      <c r="B125" s="848"/>
      <c r="C125" s="831"/>
    </row>
    <row r="126" spans="2:3">
      <c r="B126" s="848"/>
      <c r="C126" s="831"/>
    </row>
    <row r="127" spans="2:3">
      <c r="B127" s="848"/>
      <c r="C127" s="831"/>
    </row>
    <row r="128" spans="2:3">
      <c r="B128" s="848"/>
      <c r="C128" s="831"/>
    </row>
    <row r="129" spans="2:3">
      <c r="B129" s="848"/>
      <c r="C129" s="831"/>
    </row>
    <row r="130" spans="2:3">
      <c r="B130" s="848"/>
      <c r="C130" s="831"/>
    </row>
    <row r="131" spans="2:3">
      <c r="B131" s="848"/>
      <c r="C131" s="831"/>
    </row>
    <row r="132" spans="2:3">
      <c r="B132" s="848"/>
      <c r="C132" s="831"/>
    </row>
    <row r="133" spans="2:3">
      <c r="B133" s="848"/>
      <c r="C133" s="831"/>
    </row>
    <row r="134" spans="2:3">
      <c r="B134" s="848"/>
      <c r="C134" s="831"/>
    </row>
    <row r="135" spans="2:3">
      <c r="B135" s="848"/>
      <c r="C135" s="831"/>
    </row>
    <row r="136" spans="2:3">
      <c r="B136" s="848"/>
      <c r="C136" s="831"/>
    </row>
    <row r="137" spans="2:3">
      <c r="B137" s="848"/>
      <c r="C137" s="831"/>
    </row>
    <row r="138" spans="2:3">
      <c r="B138" s="848"/>
      <c r="C138" s="831"/>
    </row>
    <row r="139" spans="2:3">
      <c r="B139" s="848"/>
    </row>
    <row r="140" spans="2:3">
      <c r="B140" s="848"/>
    </row>
  </sheetData>
  <mergeCells count="18">
    <mergeCell ref="B7:K7"/>
    <mergeCell ref="B1:L1"/>
    <mergeCell ref="B2:L2"/>
    <mergeCell ref="B3:L3"/>
    <mergeCell ref="B5:L5"/>
    <mergeCell ref="B6:K6"/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8843B-DEF9-4577-905F-B27B762CABD7}">
  <dimension ref="B2:Q30"/>
  <sheetViews>
    <sheetView showGridLines="0" zoomScale="90" zoomScaleNormal="90" workbookViewId="0">
      <selection activeCell="I33" sqref="I33"/>
    </sheetView>
  </sheetViews>
  <sheetFormatPr baseColWidth="10" defaultColWidth="9.140625" defaultRowHeight="15"/>
  <cols>
    <col min="1" max="1" width="9" customWidth="1"/>
    <col min="2" max="2" width="19.85546875" style="565" customWidth="1"/>
    <col min="3" max="3" width="20.42578125" customWidth="1"/>
    <col min="4" max="4" width="21" customWidth="1"/>
    <col min="5" max="5" width="11.42578125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>
      <c r="B2" s="1723" t="s">
        <v>1168</v>
      </c>
      <c r="C2" s="1746"/>
      <c r="D2" s="1746"/>
      <c r="E2" s="1746"/>
      <c r="F2" s="570"/>
      <c r="G2" s="570"/>
      <c r="H2" s="570"/>
      <c r="I2" s="570"/>
      <c r="J2" s="570"/>
    </row>
    <row r="3" spans="2:10">
      <c r="B3" s="1725" t="s">
        <v>524</v>
      </c>
      <c r="C3" s="1747"/>
      <c r="D3" s="1747"/>
      <c r="E3" s="1747"/>
    </row>
    <row r="4" spans="2:10" ht="16.899999999999999" customHeight="1">
      <c r="B4" s="1727" t="s">
        <v>1543</v>
      </c>
      <c r="C4" s="1748"/>
      <c r="D4" s="1748"/>
      <c r="E4" s="1748"/>
      <c r="F4" s="570"/>
      <c r="G4" s="570"/>
      <c r="H4" s="570"/>
      <c r="I4" s="570"/>
    </row>
    <row r="11" spans="2:10">
      <c r="J11" s="467"/>
    </row>
    <row r="12" spans="2:10">
      <c r="J12" s="467"/>
    </row>
    <row r="13" spans="2:10">
      <c r="J13" s="602"/>
    </row>
    <row r="16" spans="2:10" ht="30" customHeight="1"/>
    <row r="17" spans="2:17" ht="30" customHeight="1"/>
    <row r="18" spans="2:17">
      <c r="L18" s="562"/>
      <c r="M18" s="562"/>
      <c r="N18" s="562"/>
      <c r="O18" s="562"/>
      <c r="P18" s="562"/>
      <c r="Q18" s="562"/>
    </row>
    <row r="19" spans="2:17">
      <c r="L19" s="562"/>
      <c r="M19" s="562"/>
      <c r="N19" s="562"/>
      <c r="O19" s="562"/>
      <c r="P19" s="562"/>
      <c r="Q19" s="562"/>
    </row>
    <row r="20" spans="2:17">
      <c r="L20" s="562"/>
      <c r="M20" s="562"/>
      <c r="N20" s="562"/>
      <c r="O20" s="562"/>
      <c r="P20" s="562"/>
      <c r="Q20" s="562"/>
    </row>
    <row r="21" spans="2:17">
      <c r="L21" s="562"/>
      <c r="M21" s="562"/>
      <c r="N21" s="562"/>
      <c r="O21" s="562"/>
      <c r="P21" s="562"/>
      <c r="Q21" s="562"/>
    </row>
    <row r="22" spans="2:17">
      <c r="L22" s="562"/>
      <c r="M22" s="562"/>
      <c r="N22" s="562"/>
      <c r="O22" s="562"/>
      <c r="P22" s="562"/>
      <c r="Q22" s="562"/>
    </row>
    <row r="23" spans="2:17">
      <c r="B23" s="563" t="s">
        <v>525</v>
      </c>
      <c r="L23" s="564"/>
      <c r="M23" s="1729" t="s">
        <v>573</v>
      </c>
      <c r="N23" s="1729"/>
      <c r="O23" s="1729"/>
      <c r="P23" s="1729"/>
      <c r="Q23" s="1729"/>
    </row>
    <row r="24" spans="2:17">
      <c r="B24" s="563" t="s">
        <v>526</v>
      </c>
      <c r="J24" s="565"/>
      <c r="L24" s="564"/>
      <c r="M24" s="1729"/>
      <c r="N24" s="1729"/>
      <c r="O24" s="1729"/>
      <c r="P24" s="1729"/>
      <c r="Q24" s="1729"/>
    </row>
    <row r="25" spans="2:17">
      <c r="J25" s="565"/>
      <c r="L25" s="564"/>
      <c r="M25" s="566" t="s">
        <v>528</v>
      </c>
      <c r="N25" s="566" t="s">
        <v>529</v>
      </c>
      <c r="O25" s="566" t="s">
        <v>530</v>
      </c>
      <c r="P25" s="562"/>
      <c r="Q25" s="562"/>
    </row>
    <row r="26" spans="2:17">
      <c r="J26" s="565"/>
      <c r="L26" s="562" t="s">
        <v>574</v>
      </c>
      <c r="M26" s="605">
        <v>5</v>
      </c>
      <c r="N26" s="605">
        <v>4</v>
      </c>
      <c r="O26" s="605">
        <v>4</v>
      </c>
      <c r="P26" s="562"/>
      <c r="Q26" s="562"/>
    </row>
    <row r="27" spans="2:17">
      <c r="J27" s="565"/>
      <c r="L27" s="562"/>
      <c r="M27" s="562"/>
      <c r="N27" s="562"/>
      <c r="O27" s="562"/>
      <c r="P27" s="562"/>
      <c r="Q27" s="562"/>
    </row>
    <row r="28" spans="2:17">
      <c r="J28" s="565"/>
      <c r="L28" s="562"/>
      <c r="M28" s="562"/>
      <c r="N28" s="562"/>
      <c r="O28" s="562"/>
      <c r="P28" s="562"/>
      <c r="Q28" s="562"/>
    </row>
    <row r="29" spans="2:17">
      <c r="J29" s="565"/>
    </row>
    <row r="30" spans="2:17">
      <c r="J30" s="565"/>
    </row>
  </sheetData>
  <mergeCells count="4">
    <mergeCell ref="B2:E2"/>
    <mergeCell ref="B3:E3"/>
    <mergeCell ref="B4:E4"/>
    <mergeCell ref="M23:Q24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0988C-5B67-4A01-A82B-16379B818CA6}">
  <dimension ref="B2:K16"/>
  <sheetViews>
    <sheetView zoomScale="70" zoomScaleNormal="70" workbookViewId="0">
      <selection activeCell="B6" sqref="B6:H6"/>
    </sheetView>
  </sheetViews>
  <sheetFormatPr baseColWidth="10" defaultColWidth="11.42578125" defaultRowHeight="15"/>
  <cols>
    <col min="1" max="1" width="11.42578125" style="997"/>
    <col min="2" max="2" width="51" style="997" customWidth="1"/>
    <col min="3" max="3" width="33" style="997" customWidth="1"/>
    <col min="4" max="4" width="32.5703125" style="997" bestFit="1" customWidth="1"/>
    <col min="5" max="5" width="27.140625" style="997" customWidth="1"/>
    <col min="6" max="6" width="31.42578125" style="997" customWidth="1"/>
    <col min="7" max="7" width="29.85546875" style="997" bestFit="1" customWidth="1"/>
    <col min="8" max="8" width="29.42578125" style="997" bestFit="1" customWidth="1"/>
    <col min="9" max="16384" width="11.42578125" style="997"/>
  </cols>
  <sheetData>
    <row r="2" spans="2:11">
      <c r="B2" s="2151" t="s">
        <v>148</v>
      </c>
      <c r="C2" s="2282"/>
      <c r="D2" s="2282"/>
      <c r="E2" s="2282"/>
      <c r="F2" s="2282"/>
      <c r="G2" s="2282"/>
      <c r="H2" s="2282"/>
      <c r="I2" s="766"/>
      <c r="J2" s="766"/>
      <c r="K2" s="766"/>
    </row>
    <row r="3" spans="2:11">
      <c r="B3" s="2151" t="s">
        <v>149</v>
      </c>
      <c r="C3" s="2282"/>
      <c r="D3" s="2282"/>
      <c r="E3" s="2282"/>
      <c r="F3" s="2282"/>
      <c r="G3" s="2282"/>
      <c r="H3" s="2282"/>
      <c r="I3" s="2151"/>
      <c r="J3" s="2282"/>
      <c r="K3" s="2282"/>
    </row>
    <row r="4" spans="2:11">
      <c r="B4" s="2150" t="s">
        <v>150</v>
      </c>
      <c r="C4" s="2282"/>
      <c r="D4" s="2282"/>
      <c r="E4" s="2282"/>
      <c r="F4" s="2282"/>
      <c r="G4" s="2282"/>
      <c r="H4" s="2282"/>
      <c r="I4" s="768"/>
      <c r="J4" s="768"/>
      <c r="K4" s="768"/>
    </row>
    <row r="5" spans="2:11">
      <c r="F5" s="998"/>
    </row>
    <row r="6" spans="2:11">
      <c r="B6" s="2297" t="s">
        <v>1643</v>
      </c>
      <c r="C6" s="2298"/>
      <c r="D6" s="2298"/>
      <c r="E6" s="2298"/>
      <c r="F6" s="2298"/>
      <c r="G6" s="2298"/>
      <c r="H6" s="2298"/>
    </row>
    <row r="7" spans="2:11">
      <c r="B7" s="2295" t="s">
        <v>1057</v>
      </c>
      <c r="C7" s="2296"/>
      <c r="D7" s="2296"/>
      <c r="E7" s="2296"/>
      <c r="F7" s="2296"/>
      <c r="G7" s="2296"/>
      <c r="H7" s="2296"/>
    </row>
    <row r="8" spans="2:11">
      <c r="B8" s="2294" t="s">
        <v>810</v>
      </c>
      <c r="C8" s="2294" t="s">
        <v>811</v>
      </c>
      <c r="D8" s="2294" t="s">
        <v>812</v>
      </c>
      <c r="E8" s="2289" t="s">
        <v>813</v>
      </c>
      <c r="F8" s="2289" t="s">
        <v>814</v>
      </c>
      <c r="G8" s="2289" t="s">
        <v>815</v>
      </c>
      <c r="H8" s="2289" t="s">
        <v>979</v>
      </c>
    </row>
    <row r="9" spans="2:11" ht="56.25" customHeight="1">
      <c r="B9" s="2294"/>
      <c r="C9" s="2294"/>
      <c r="D9" s="2294"/>
      <c r="E9" s="2289"/>
      <c r="F9" s="2289"/>
      <c r="G9" s="2289"/>
      <c r="H9" s="2289"/>
    </row>
    <row r="10" spans="2:11" ht="101.25">
      <c r="B10" s="2290" t="s">
        <v>1058</v>
      </c>
      <c r="C10" s="999" t="s">
        <v>1059</v>
      </c>
      <c r="D10" s="1000" t="s">
        <v>1060</v>
      </c>
      <c r="E10" s="1001">
        <v>569</v>
      </c>
      <c r="F10" s="1001">
        <v>712</v>
      </c>
      <c r="G10" s="1002">
        <f>F10/E10</f>
        <v>1.2513181019332162</v>
      </c>
      <c r="H10" s="1003">
        <v>49048317.670000002</v>
      </c>
    </row>
    <row r="11" spans="2:11" ht="141.75">
      <c r="B11" s="2290"/>
      <c r="C11" s="999" t="s">
        <v>1061</v>
      </c>
      <c r="D11" s="1000" t="s">
        <v>1062</v>
      </c>
      <c r="E11" s="1001">
        <v>98</v>
      </c>
      <c r="F11" s="1001">
        <v>98</v>
      </c>
      <c r="G11" s="1002">
        <f>F11/E11</f>
        <v>1</v>
      </c>
      <c r="H11" s="1003">
        <v>29173645.399999999</v>
      </c>
    </row>
    <row r="12" spans="2:11" ht="121.5">
      <c r="B12" s="2290"/>
      <c r="C12" s="999" t="s">
        <v>1063</v>
      </c>
      <c r="D12" s="1000" t="s">
        <v>1064</v>
      </c>
      <c r="E12" s="1001">
        <v>95</v>
      </c>
      <c r="F12" s="1001">
        <v>99</v>
      </c>
      <c r="G12" s="1002">
        <f>F12/E12</f>
        <v>1.0421052631578946</v>
      </c>
      <c r="H12" s="1003">
        <v>12292678.029999999</v>
      </c>
    </row>
    <row r="13" spans="2:11" ht="20.25">
      <c r="B13" s="2291" t="s">
        <v>925</v>
      </c>
      <c r="C13" s="2292"/>
      <c r="D13" s="2292"/>
      <c r="E13" s="2292"/>
      <c r="F13" s="2292"/>
      <c r="G13" s="2293"/>
      <c r="H13" s="1004">
        <f>SUM(H10:H12)</f>
        <v>90514641.099999994</v>
      </c>
    </row>
    <row r="14" spans="2:11">
      <c r="B14" s="928" t="s">
        <v>977</v>
      </c>
    </row>
    <row r="15" spans="2:11">
      <c r="B15" s="769" t="s">
        <v>423</v>
      </c>
    </row>
    <row r="16" spans="2:11">
      <c r="B16" s="769" t="s">
        <v>742</v>
      </c>
    </row>
  </sheetData>
  <mergeCells count="15">
    <mergeCell ref="B7:H7"/>
    <mergeCell ref="B2:H2"/>
    <mergeCell ref="B3:H3"/>
    <mergeCell ref="I3:K3"/>
    <mergeCell ref="B4:H4"/>
    <mergeCell ref="B6:H6"/>
    <mergeCell ref="H8:H9"/>
    <mergeCell ref="B10:B12"/>
    <mergeCell ref="B13:G13"/>
    <mergeCell ref="B8:B9"/>
    <mergeCell ref="C8:C9"/>
    <mergeCell ref="D8:D9"/>
    <mergeCell ref="E8:E9"/>
    <mergeCell ref="F8:F9"/>
    <mergeCell ref="G8:G9"/>
  </mergeCells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EC071-152E-4F0A-98AE-BCC00783519E}">
  <dimension ref="B2:K18"/>
  <sheetViews>
    <sheetView topLeftCell="A8" zoomScale="60" zoomScaleNormal="60" workbookViewId="0">
      <selection activeCell="F25" sqref="F25"/>
    </sheetView>
  </sheetViews>
  <sheetFormatPr baseColWidth="10" defaultColWidth="27.5703125" defaultRowHeight="15"/>
  <cols>
    <col min="1" max="1" width="14.42578125" style="769" customWidth="1"/>
    <col min="2" max="2" width="27.5703125" style="769"/>
    <col min="3" max="3" width="33.42578125" style="769" customWidth="1"/>
    <col min="4" max="4" width="21.42578125" style="769" customWidth="1"/>
    <col min="5" max="5" width="30.85546875" style="769" customWidth="1"/>
    <col min="6" max="6" width="21.7109375" style="769" customWidth="1"/>
    <col min="7" max="7" width="31.5703125" style="769" customWidth="1"/>
    <col min="8" max="16384" width="27.5703125" style="769"/>
  </cols>
  <sheetData>
    <row r="2" spans="2:11">
      <c r="B2" s="2152" t="s">
        <v>148</v>
      </c>
      <c r="C2" s="2152"/>
      <c r="D2" s="2152"/>
      <c r="E2" s="2152"/>
      <c r="F2" s="2152"/>
      <c r="G2" s="2152"/>
      <c r="H2" s="2152"/>
      <c r="I2" s="837"/>
      <c r="J2" s="837"/>
      <c r="K2" s="837"/>
    </row>
    <row r="3" spans="2:11">
      <c r="B3" s="2152" t="s">
        <v>149</v>
      </c>
      <c r="C3" s="2152"/>
      <c r="D3" s="2152"/>
      <c r="E3" s="2152"/>
      <c r="F3" s="2152"/>
      <c r="G3" s="2152"/>
      <c r="H3" s="2152"/>
      <c r="I3" s="837"/>
      <c r="J3" s="837"/>
      <c r="K3" s="837"/>
    </row>
    <row r="4" spans="2:11">
      <c r="B4" s="2170" t="s">
        <v>150</v>
      </c>
      <c r="C4" s="2170"/>
      <c r="D4" s="2170"/>
      <c r="E4" s="2170"/>
      <c r="F4" s="2170"/>
      <c r="G4" s="2170"/>
      <c r="H4" s="2170"/>
    </row>
    <row r="5" spans="2:11">
      <c r="B5" s="2300"/>
      <c r="C5" s="2300"/>
      <c r="D5" s="2300"/>
      <c r="E5" s="2300"/>
      <c r="F5" s="2300"/>
      <c r="G5" s="2300"/>
      <c r="H5" s="2300"/>
      <c r="I5" s="997"/>
      <c r="J5" s="997"/>
      <c r="K5" s="997"/>
    </row>
    <row r="6" spans="2:11">
      <c r="B6" s="2301" t="s">
        <v>1644</v>
      </c>
      <c r="C6" s="2301"/>
      <c r="D6" s="2301"/>
      <c r="E6" s="2301"/>
      <c r="F6" s="2301"/>
      <c r="G6" s="2301"/>
      <c r="H6" s="2301"/>
    </row>
    <row r="7" spans="2:11">
      <c r="B7" s="2170" t="s">
        <v>1057</v>
      </c>
      <c r="C7" s="2170"/>
      <c r="D7" s="2170"/>
      <c r="E7" s="2170"/>
      <c r="F7" s="2170"/>
      <c r="G7" s="2170"/>
      <c r="H7" s="2170"/>
    </row>
    <row r="8" spans="2:11">
      <c r="F8" s="190"/>
    </row>
    <row r="9" spans="2:11">
      <c r="F9" s="190"/>
    </row>
    <row r="10" spans="2:11">
      <c r="B10" s="2289" t="s">
        <v>810</v>
      </c>
      <c r="C10" s="2289" t="s">
        <v>811</v>
      </c>
      <c r="D10" s="2289" t="s">
        <v>812</v>
      </c>
      <c r="E10" s="2289" t="s">
        <v>813</v>
      </c>
      <c r="F10" s="2289" t="s">
        <v>814</v>
      </c>
      <c r="G10" s="2289" t="s">
        <v>815</v>
      </c>
      <c r="H10" s="2289" t="s">
        <v>979</v>
      </c>
    </row>
    <row r="11" spans="2:11" ht="43.9" customHeight="1">
      <c r="B11" s="2289"/>
      <c r="C11" s="2289"/>
      <c r="D11" s="2289"/>
      <c r="E11" s="2289"/>
      <c r="F11" s="2289"/>
      <c r="G11" s="2289"/>
      <c r="H11" s="2289"/>
    </row>
    <row r="12" spans="2:11" ht="161.25" customHeight="1">
      <c r="B12" s="2290" t="s">
        <v>1065</v>
      </c>
      <c r="C12" s="999" t="s">
        <v>1066</v>
      </c>
      <c r="D12" s="1005" t="s">
        <v>1067</v>
      </c>
      <c r="E12" s="1001">
        <v>98</v>
      </c>
      <c r="F12" s="1001">
        <v>118</v>
      </c>
      <c r="G12" s="1002">
        <f>F12/E12</f>
        <v>1.2040816326530612</v>
      </c>
      <c r="H12" s="1003">
        <v>17644551</v>
      </c>
    </row>
    <row r="13" spans="2:11" ht="97.5" customHeight="1">
      <c r="B13" s="2290"/>
      <c r="C13" s="999" t="s">
        <v>1068</v>
      </c>
      <c r="D13" s="1005" t="s">
        <v>1069</v>
      </c>
      <c r="E13" s="1001">
        <v>98</v>
      </c>
      <c r="F13" s="1001">
        <v>165</v>
      </c>
      <c r="G13" s="1002">
        <f>F13/E13</f>
        <v>1.6836734693877551</v>
      </c>
      <c r="H13" s="1003">
        <v>12172958</v>
      </c>
    </row>
    <row r="14" spans="2:11" ht="101.25">
      <c r="B14" s="2290"/>
      <c r="C14" s="999" t="s">
        <v>1070</v>
      </c>
      <c r="D14" s="1005" t="s">
        <v>1071</v>
      </c>
      <c r="E14" s="1001">
        <v>95</v>
      </c>
      <c r="F14" s="1001">
        <v>97</v>
      </c>
      <c r="G14" s="1002">
        <f>F14/E14</f>
        <v>1.0210526315789474</v>
      </c>
      <c r="H14" s="1003">
        <v>4063593</v>
      </c>
    </row>
    <row r="15" spans="2:11" ht="20.25">
      <c r="B15" s="2299" t="s">
        <v>925</v>
      </c>
      <c r="C15" s="2299"/>
      <c r="D15" s="2299"/>
      <c r="E15" s="2299"/>
      <c r="F15" s="2299"/>
      <c r="G15" s="2299"/>
      <c r="H15" s="1004">
        <f>SUM(H12:H14)</f>
        <v>33881102</v>
      </c>
    </row>
    <row r="16" spans="2:11">
      <c r="B16" s="928" t="s">
        <v>977</v>
      </c>
    </row>
    <row r="17" spans="2:2">
      <c r="B17" s="769" t="s">
        <v>423</v>
      </c>
    </row>
    <row r="18" spans="2:2">
      <c r="B18" s="769" t="s">
        <v>742</v>
      </c>
    </row>
  </sheetData>
  <mergeCells count="15">
    <mergeCell ref="B7:H7"/>
    <mergeCell ref="B2:H2"/>
    <mergeCell ref="B3:H3"/>
    <mergeCell ref="B4:H4"/>
    <mergeCell ref="B5:H5"/>
    <mergeCell ref="B6:H6"/>
    <mergeCell ref="H10:H11"/>
    <mergeCell ref="B12:B14"/>
    <mergeCell ref="B15:G15"/>
    <mergeCell ref="B10:B11"/>
    <mergeCell ref="C10:C11"/>
    <mergeCell ref="D10:D11"/>
    <mergeCell ref="E10:E11"/>
    <mergeCell ref="F10:F11"/>
    <mergeCell ref="G10:G11"/>
  </mergeCell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3E417-C7E6-4D36-95AF-4AA07ECAB5BD}">
  <dimension ref="B3:H18"/>
  <sheetViews>
    <sheetView zoomScale="60" zoomScaleNormal="60" workbookViewId="0">
      <selection activeCell="E26" sqref="E26"/>
    </sheetView>
  </sheetViews>
  <sheetFormatPr baseColWidth="10" defaultColWidth="11.42578125" defaultRowHeight="15"/>
  <cols>
    <col min="1" max="1" width="11.42578125" style="997"/>
    <col min="2" max="2" width="49.85546875" style="997" bestFit="1" customWidth="1"/>
    <col min="3" max="3" width="52.42578125" style="997" customWidth="1"/>
    <col min="4" max="4" width="35.5703125" style="997" bestFit="1" customWidth="1"/>
    <col min="5" max="5" width="27.7109375" style="997" customWidth="1"/>
    <col min="6" max="6" width="17.42578125" style="997" customWidth="1"/>
    <col min="7" max="7" width="33.140625" style="997" customWidth="1"/>
    <col min="8" max="8" width="30.85546875" style="997" customWidth="1"/>
    <col min="9" max="16384" width="11.42578125" style="997"/>
  </cols>
  <sheetData>
    <row r="3" spans="2:8">
      <c r="B3" s="2152" t="s">
        <v>148</v>
      </c>
      <c r="C3" s="2152"/>
      <c r="D3" s="2152"/>
      <c r="E3" s="2152"/>
      <c r="F3" s="2152"/>
      <c r="G3" s="2152"/>
      <c r="H3" s="2152"/>
    </row>
    <row r="4" spans="2:8">
      <c r="B4" s="2152" t="s">
        <v>149</v>
      </c>
      <c r="C4" s="2152"/>
      <c r="D4" s="2152"/>
      <c r="E4" s="2152"/>
      <c r="F4" s="2152"/>
      <c r="G4" s="2152"/>
      <c r="H4" s="2152"/>
    </row>
    <row r="5" spans="2:8">
      <c r="B5" s="2170" t="s">
        <v>150</v>
      </c>
      <c r="C5" s="2170"/>
      <c r="D5" s="2170"/>
      <c r="E5" s="2170"/>
      <c r="F5" s="2170"/>
      <c r="G5" s="2170"/>
      <c r="H5" s="2170"/>
    </row>
    <row r="8" spans="2:8" ht="15.75">
      <c r="B8" s="2309" t="s">
        <v>1645</v>
      </c>
      <c r="C8" s="2309"/>
      <c r="D8" s="2309"/>
      <c r="E8" s="2309"/>
      <c r="F8" s="2309"/>
      <c r="G8" s="2309"/>
      <c r="H8" s="2309"/>
    </row>
    <row r="9" spans="2:8">
      <c r="B9" s="2170" t="s">
        <v>1057</v>
      </c>
      <c r="C9" s="2170"/>
      <c r="D9" s="2170"/>
      <c r="E9" s="2170"/>
      <c r="F9" s="2170"/>
      <c r="G9" s="2170"/>
      <c r="H9" s="2170"/>
    </row>
    <row r="11" spans="2:8">
      <c r="B11" s="2310" t="s">
        <v>810</v>
      </c>
      <c r="C11" s="2312" t="s">
        <v>811</v>
      </c>
      <c r="D11" s="2312" t="s">
        <v>812</v>
      </c>
      <c r="E11" s="2302" t="s">
        <v>813</v>
      </c>
      <c r="F11" s="2302" t="s">
        <v>814</v>
      </c>
      <c r="G11" s="2302" t="s">
        <v>815</v>
      </c>
      <c r="H11" s="2303" t="s">
        <v>979</v>
      </c>
    </row>
    <row r="12" spans="2:8" ht="70.5" customHeight="1">
      <c r="B12" s="2311"/>
      <c r="C12" s="1992"/>
      <c r="D12" s="1992"/>
      <c r="E12" s="2001"/>
      <c r="F12" s="2001"/>
      <c r="G12" s="2001"/>
      <c r="H12" s="2304"/>
    </row>
    <row r="13" spans="2:8" ht="81">
      <c r="B13" s="2305" t="s">
        <v>1072</v>
      </c>
      <c r="C13" s="999" t="s">
        <v>1073</v>
      </c>
      <c r="D13" s="1000" t="s">
        <v>1074</v>
      </c>
      <c r="E13" s="1001">
        <v>50</v>
      </c>
      <c r="F13" s="1001">
        <v>66</v>
      </c>
      <c r="G13" s="1002">
        <f>F13/E13</f>
        <v>1.32</v>
      </c>
      <c r="H13" s="1003">
        <v>4633650.45</v>
      </c>
    </row>
    <row r="14" spans="2:8" ht="101.25">
      <c r="B14" s="2306"/>
      <c r="C14" s="1006" t="s">
        <v>1075</v>
      </c>
      <c r="D14" s="1000" t="s">
        <v>1076</v>
      </c>
      <c r="E14" s="1001">
        <v>41</v>
      </c>
      <c r="F14" s="1001">
        <v>45</v>
      </c>
      <c r="G14" s="1002">
        <f>F14/E14</f>
        <v>1.0975609756097562</v>
      </c>
      <c r="H14" s="1003">
        <v>12820375</v>
      </c>
    </row>
    <row r="15" spans="2:8" ht="20.25">
      <c r="B15" s="2307" t="s">
        <v>925</v>
      </c>
      <c r="C15" s="2308"/>
      <c r="D15" s="2308"/>
      <c r="E15" s="2308"/>
      <c r="F15" s="2308"/>
      <c r="G15" s="2308"/>
      <c r="H15" s="1007">
        <f>SUM(H13:H14)</f>
        <v>17454025.449999999</v>
      </c>
    </row>
    <row r="16" spans="2:8">
      <c r="B16" s="928" t="s">
        <v>977</v>
      </c>
    </row>
    <row r="17" spans="2:2">
      <c r="B17" s="769" t="s">
        <v>423</v>
      </c>
    </row>
    <row r="18" spans="2:2">
      <c r="B18" s="769" t="s">
        <v>742</v>
      </c>
    </row>
  </sheetData>
  <mergeCells count="14">
    <mergeCell ref="G11:G12"/>
    <mergeCell ref="H11:H12"/>
    <mergeCell ref="B13:B14"/>
    <mergeCell ref="B15:G15"/>
    <mergeCell ref="B3:H3"/>
    <mergeCell ref="B4:H4"/>
    <mergeCell ref="B5:H5"/>
    <mergeCell ref="B8:H8"/>
    <mergeCell ref="B9:H9"/>
    <mergeCell ref="B11:B12"/>
    <mergeCell ref="C11:C12"/>
    <mergeCell ref="D11:D12"/>
    <mergeCell ref="E11:E12"/>
    <mergeCell ref="F11:F12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7ACDB-0647-49ED-AB3A-E39B93B1EDEA}">
  <dimension ref="B1:O112"/>
  <sheetViews>
    <sheetView topLeftCell="B1" zoomScale="80" zoomScaleNormal="80" workbookViewId="0">
      <selection activeCell="K13" sqref="K13"/>
    </sheetView>
  </sheetViews>
  <sheetFormatPr baseColWidth="10" defaultColWidth="10.140625" defaultRowHeight="15"/>
  <cols>
    <col min="1" max="1" width="10.140625" style="769"/>
    <col min="2" max="2" width="94.28515625" style="827" customWidth="1"/>
    <col min="3" max="3" width="16.140625" style="769" bestFit="1" customWidth="1"/>
    <col min="4" max="5" width="22" style="769" customWidth="1"/>
    <col min="6" max="6" width="22.5703125" style="769" customWidth="1"/>
    <col min="7" max="7" width="18.85546875" style="769" customWidth="1"/>
    <col min="8" max="8" width="15.140625" style="769" customWidth="1"/>
    <col min="9" max="9" width="16.42578125" style="769" bestFit="1" customWidth="1"/>
    <col min="10" max="10" width="13.5703125" style="769" customWidth="1"/>
    <col min="11" max="11" width="14.85546875" style="769" customWidth="1"/>
    <col min="12" max="12" width="12.85546875" style="769" customWidth="1"/>
    <col min="13" max="13" width="10.140625" style="769"/>
    <col min="14" max="14" width="9.28515625" style="769" customWidth="1"/>
    <col min="15" max="15" width="19.5703125" style="769" bestFit="1" customWidth="1"/>
    <col min="16" max="258" width="10.140625" style="769"/>
    <col min="259" max="259" width="91.85546875" style="769" customWidth="1"/>
    <col min="260" max="260" width="17.28515625" style="769" bestFit="1" customWidth="1"/>
    <col min="261" max="261" width="22" style="769" customWidth="1"/>
    <col min="262" max="262" width="25" style="769" customWidth="1"/>
    <col min="263" max="263" width="17.28515625" style="769" bestFit="1" customWidth="1"/>
    <col min="264" max="264" width="15.140625" style="769" bestFit="1" customWidth="1"/>
    <col min="265" max="265" width="20" style="769" customWidth="1"/>
    <col min="266" max="266" width="15.28515625" style="769" customWidth="1"/>
    <col min="267" max="267" width="12.7109375" style="769" customWidth="1"/>
    <col min="268" max="268" width="14.28515625" style="769" customWidth="1"/>
    <col min="269" max="269" width="10.140625" style="769"/>
    <col min="270" max="270" width="25.85546875" style="769" bestFit="1" customWidth="1"/>
    <col min="271" max="271" width="20.7109375" style="769" bestFit="1" customWidth="1"/>
    <col min="272" max="514" width="10.140625" style="769"/>
    <col min="515" max="515" width="91.85546875" style="769" customWidth="1"/>
    <col min="516" max="516" width="17.28515625" style="769" bestFit="1" customWidth="1"/>
    <col min="517" max="517" width="22" style="769" customWidth="1"/>
    <col min="518" max="518" width="25" style="769" customWidth="1"/>
    <col min="519" max="519" width="17.28515625" style="769" bestFit="1" customWidth="1"/>
    <col min="520" max="520" width="15.140625" style="769" bestFit="1" customWidth="1"/>
    <col min="521" max="521" width="20" style="769" customWidth="1"/>
    <col min="522" max="522" width="15.28515625" style="769" customWidth="1"/>
    <col min="523" max="523" width="12.7109375" style="769" customWidth="1"/>
    <col min="524" max="524" width="14.28515625" style="769" customWidth="1"/>
    <col min="525" max="525" width="10.140625" style="769"/>
    <col min="526" max="526" width="25.85546875" style="769" bestFit="1" customWidth="1"/>
    <col min="527" max="527" width="20.7109375" style="769" bestFit="1" customWidth="1"/>
    <col min="528" max="770" width="10.140625" style="769"/>
    <col min="771" max="771" width="91.85546875" style="769" customWidth="1"/>
    <col min="772" max="772" width="17.28515625" style="769" bestFit="1" customWidth="1"/>
    <col min="773" max="773" width="22" style="769" customWidth="1"/>
    <col min="774" max="774" width="25" style="769" customWidth="1"/>
    <col min="775" max="775" width="17.28515625" style="769" bestFit="1" customWidth="1"/>
    <col min="776" max="776" width="15.140625" style="769" bestFit="1" customWidth="1"/>
    <col min="777" max="777" width="20" style="769" customWidth="1"/>
    <col min="778" max="778" width="15.28515625" style="769" customWidth="1"/>
    <col min="779" max="779" width="12.7109375" style="769" customWidth="1"/>
    <col min="780" max="780" width="14.28515625" style="769" customWidth="1"/>
    <col min="781" max="781" width="10.140625" style="769"/>
    <col min="782" max="782" width="25.85546875" style="769" bestFit="1" customWidth="1"/>
    <col min="783" max="783" width="20.7109375" style="769" bestFit="1" customWidth="1"/>
    <col min="784" max="1026" width="10.140625" style="769"/>
    <col min="1027" max="1027" width="91.85546875" style="769" customWidth="1"/>
    <col min="1028" max="1028" width="17.28515625" style="769" bestFit="1" customWidth="1"/>
    <col min="1029" max="1029" width="22" style="769" customWidth="1"/>
    <col min="1030" max="1030" width="25" style="769" customWidth="1"/>
    <col min="1031" max="1031" width="17.28515625" style="769" bestFit="1" customWidth="1"/>
    <col min="1032" max="1032" width="15.140625" style="769" bestFit="1" customWidth="1"/>
    <col min="1033" max="1033" width="20" style="769" customWidth="1"/>
    <col min="1034" max="1034" width="15.28515625" style="769" customWidth="1"/>
    <col min="1035" max="1035" width="12.7109375" style="769" customWidth="1"/>
    <col min="1036" max="1036" width="14.28515625" style="769" customWidth="1"/>
    <col min="1037" max="1037" width="10.140625" style="769"/>
    <col min="1038" max="1038" width="25.85546875" style="769" bestFit="1" customWidth="1"/>
    <col min="1039" max="1039" width="20.7109375" style="769" bestFit="1" customWidth="1"/>
    <col min="1040" max="1282" width="10.140625" style="769"/>
    <col min="1283" max="1283" width="91.85546875" style="769" customWidth="1"/>
    <col min="1284" max="1284" width="17.28515625" style="769" bestFit="1" customWidth="1"/>
    <col min="1285" max="1285" width="22" style="769" customWidth="1"/>
    <col min="1286" max="1286" width="25" style="769" customWidth="1"/>
    <col min="1287" max="1287" width="17.28515625" style="769" bestFit="1" customWidth="1"/>
    <col min="1288" max="1288" width="15.140625" style="769" bestFit="1" customWidth="1"/>
    <col min="1289" max="1289" width="20" style="769" customWidth="1"/>
    <col min="1290" max="1290" width="15.28515625" style="769" customWidth="1"/>
    <col min="1291" max="1291" width="12.7109375" style="769" customWidth="1"/>
    <col min="1292" max="1292" width="14.28515625" style="769" customWidth="1"/>
    <col min="1293" max="1293" width="10.140625" style="769"/>
    <col min="1294" max="1294" width="25.85546875" style="769" bestFit="1" customWidth="1"/>
    <col min="1295" max="1295" width="20.7109375" style="769" bestFit="1" customWidth="1"/>
    <col min="1296" max="1538" width="10.140625" style="769"/>
    <col min="1539" max="1539" width="91.85546875" style="769" customWidth="1"/>
    <col min="1540" max="1540" width="17.28515625" style="769" bestFit="1" customWidth="1"/>
    <col min="1541" max="1541" width="22" style="769" customWidth="1"/>
    <col min="1542" max="1542" width="25" style="769" customWidth="1"/>
    <col min="1543" max="1543" width="17.28515625" style="769" bestFit="1" customWidth="1"/>
    <col min="1544" max="1544" width="15.140625" style="769" bestFit="1" customWidth="1"/>
    <col min="1545" max="1545" width="20" style="769" customWidth="1"/>
    <col min="1546" max="1546" width="15.28515625" style="769" customWidth="1"/>
    <col min="1547" max="1547" width="12.7109375" style="769" customWidth="1"/>
    <col min="1548" max="1548" width="14.28515625" style="769" customWidth="1"/>
    <col min="1549" max="1549" width="10.140625" style="769"/>
    <col min="1550" max="1550" width="25.85546875" style="769" bestFit="1" customWidth="1"/>
    <col min="1551" max="1551" width="20.7109375" style="769" bestFit="1" customWidth="1"/>
    <col min="1552" max="1794" width="10.140625" style="769"/>
    <col min="1795" max="1795" width="91.85546875" style="769" customWidth="1"/>
    <col min="1796" max="1796" width="17.28515625" style="769" bestFit="1" customWidth="1"/>
    <col min="1797" max="1797" width="22" style="769" customWidth="1"/>
    <col min="1798" max="1798" width="25" style="769" customWidth="1"/>
    <col min="1799" max="1799" width="17.28515625" style="769" bestFit="1" customWidth="1"/>
    <col min="1800" max="1800" width="15.140625" style="769" bestFit="1" customWidth="1"/>
    <col min="1801" max="1801" width="20" style="769" customWidth="1"/>
    <col min="1802" max="1802" width="15.28515625" style="769" customWidth="1"/>
    <col min="1803" max="1803" width="12.7109375" style="769" customWidth="1"/>
    <col min="1804" max="1804" width="14.28515625" style="769" customWidth="1"/>
    <col min="1805" max="1805" width="10.140625" style="769"/>
    <col min="1806" max="1806" width="25.85546875" style="769" bestFit="1" customWidth="1"/>
    <col min="1807" max="1807" width="20.7109375" style="769" bestFit="1" customWidth="1"/>
    <col min="1808" max="2050" width="10.140625" style="769"/>
    <col min="2051" max="2051" width="91.85546875" style="769" customWidth="1"/>
    <col min="2052" max="2052" width="17.28515625" style="769" bestFit="1" customWidth="1"/>
    <col min="2053" max="2053" width="22" style="769" customWidth="1"/>
    <col min="2054" max="2054" width="25" style="769" customWidth="1"/>
    <col min="2055" max="2055" width="17.28515625" style="769" bestFit="1" customWidth="1"/>
    <col min="2056" max="2056" width="15.140625" style="769" bestFit="1" customWidth="1"/>
    <col min="2057" max="2057" width="20" style="769" customWidth="1"/>
    <col min="2058" max="2058" width="15.28515625" style="769" customWidth="1"/>
    <col min="2059" max="2059" width="12.7109375" style="769" customWidth="1"/>
    <col min="2060" max="2060" width="14.28515625" style="769" customWidth="1"/>
    <col min="2061" max="2061" width="10.140625" style="769"/>
    <col min="2062" max="2062" width="25.85546875" style="769" bestFit="1" customWidth="1"/>
    <col min="2063" max="2063" width="20.7109375" style="769" bestFit="1" customWidth="1"/>
    <col min="2064" max="2306" width="10.140625" style="769"/>
    <col min="2307" max="2307" width="91.85546875" style="769" customWidth="1"/>
    <col min="2308" max="2308" width="17.28515625" style="769" bestFit="1" customWidth="1"/>
    <col min="2309" max="2309" width="22" style="769" customWidth="1"/>
    <col min="2310" max="2310" width="25" style="769" customWidth="1"/>
    <col min="2311" max="2311" width="17.28515625" style="769" bestFit="1" customWidth="1"/>
    <col min="2312" max="2312" width="15.140625" style="769" bestFit="1" customWidth="1"/>
    <col min="2313" max="2313" width="20" style="769" customWidth="1"/>
    <col min="2314" max="2314" width="15.28515625" style="769" customWidth="1"/>
    <col min="2315" max="2315" width="12.7109375" style="769" customWidth="1"/>
    <col min="2316" max="2316" width="14.28515625" style="769" customWidth="1"/>
    <col min="2317" max="2317" width="10.140625" style="769"/>
    <col min="2318" max="2318" width="25.85546875" style="769" bestFit="1" customWidth="1"/>
    <col min="2319" max="2319" width="20.7109375" style="769" bestFit="1" customWidth="1"/>
    <col min="2320" max="2562" width="10.140625" style="769"/>
    <col min="2563" max="2563" width="91.85546875" style="769" customWidth="1"/>
    <col min="2564" max="2564" width="17.28515625" style="769" bestFit="1" customWidth="1"/>
    <col min="2565" max="2565" width="22" style="769" customWidth="1"/>
    <col min="2566" max="2566" width="25" style="769" customWidth="1"/>
    <col min="2567" max="2567" width="17.28515625" style="769" bestFit="1" customWidth="1"/>
    <col min="2568" max="2568" width="15.140625" style="769" bestFit="1" customWidth="1"/>
    <col min="2569" max="2569" width="20" style="769" customWidth="1"/>
    <col min="2570" max="2570" width="15.28515625" style="769" customWidth="1"/>
    <col min="2571" max="2571" width="12.7109375" style="769" customWidth="1"/>
    <col min="2572" max="2572" width="14.28515625" style="769" customWidth="1"/>
    <col min="2573" max="2573" width="10.140625" style="769"/>
    <col min="2574" max="2574" width="25.85546875" style="769" bestFit="1" customWidth="1"/>
    <col min="2575" max="2575" width="20.7109375" style="769" bestFit="1" customWidth="1"/>
    <col min="2576" max="2818" width="10.140625" style="769"/>
    <col min="2819" max="2819" width="91.85546875" style="769" customWidth="1"/>
    <col min="2820" max="2820" width="17.28515625" style="769" bestFit="1" customWidth="1"/>
    <col min="2821" max="2821" width="22" style="769" customWidth="1"/>
    <col min="2822" max="2822" width="25" style="769" customWidth="1"/>
    <col min="2823" max="2823" width="17.28515625" style="769" bestFit="1" customWidth="1"/>
    <col min="2824" max="2824" width="15.140625" style="769" bestFit="1" customWidth="1"/>
    <col min="2825" max="2825" width="20" style="769" customWidth="1"/>
    <col min="2826" max="2826" width="15.28515625" style="769" customWidth="1"/>
    <col min="2827" max="2827" width="12.7109375" style="769" customWidth="1"/>
    <col min="2828" max="2828" width="14.28515625" style="769" customWidth="1"/>
    <col min="2829" max="2829" width="10.140625" style="769"/>
    <col min="2830" max="2830" width="25.85546875" style="769" bestFit="1" customWidth="1"/>
    <col min="2831" max="2831" width="20.7109375" style="769" bestFit="1" customWidth="1"/>
    <col min="2832" max="3074" width="10.140625" style="769"/>
    <col min="3075" max="3075" width="91.85546875" style="769" customWidth="1"/>
    <col min="3076" max="3076" width="17.28515625" style="769" bestFit="1" customWidth="1"/>
    <col min="3077" max="3077" width="22" style="769" customWidth="1"/>
    <col min="3078" max="3078" width="25" style="769" customWidth="1"/>
    <col min="3079" max="3079" width="17.28515625" style="769" bestFit="1" customWidth="1"/>
    <col min="3080" max="3080" width="15.140625" style="769" bestFit="1" customWidth="1"/>
    <col min="3081" max="3081" width="20" style="769" customWidth="1"/>
    <col min="3082" max="3082" width="15.28515625" style="769" customWidth="1"/>
    <col min="3083" max="3083" width="12.7109375" style="769" customWidth="1"/>
    <col min="3084" max="3084" width="14.28515625" style="769" customWidth="1"/>
    <col min="3085" max="3085" width="10.140625" style="769"/>
    <col min="3086" max="3086" width="25.85546875" style="769" bestFit="1" customWidth="1"/>
    <col min="3087" max="3087" width="20.7109375" style="769" bestFit="1" customWidth="1"/>
    <col min="3088" max="3330" width="10.140625" style="769"/>
    <col min="3331" max="3331" width="91.85546875" style="769" customWidth="1"/>
    <col min="3332" max="3332" width="17.28515625" style="769" bestFit="1" customWidth="1"/>
    <col min="3333" max="3333" width="22" style="769" customWidth="1"/>
    <col min="3334" max="3334" width="25" style="769" customWidth="1"/>
    <col min="3335" max="3335" width="17.28515625" style="769" bestFit="1" customWidth="1"/>
    <col min="3336" max="3336" width="15.140625" style="769" bestFit="1" customWidth="1"/>
    <col min="3337" max="3337" width="20" style="769" customWidth="1"/>
    <col min="3338" max="3338" width="15.28515625" style="769" customWidth="1"/>
    <col min="3339" max="3339" width="12.7109375" style="769" customWidth="1"/>
    <col min="3340" max="3340" width="14.28515625" style="769" customWidth="1"/>
    <col min="3341" max="3341" width="10.140625" style="769"/>
    <col min="3342" max="3342" width="25.85546875" style="769" bestFit="1" customWidth="1"/>
    <col min="3343" max="3343" width="20.7109375" style="769" bestFit="1" customWidth="1"/>
    <col min="3344" max="3586" width="10.140625" style="769"/>
    <col min="3587" max="3587" width="91.85546875" style="769" customWidth="1"/>
    <col min="3588" max="3588" width="17.28515625" style="769" bestFit="1" customWidth="1"/>
    <col min="3589" max="3589" width="22" style="769" customWidth="1"/>
    <col min="3590" max="3590" width="25" style="769" customWidth="1"/>
    <col min="3591" max="3591" width="17.28515625" style="769" bestFit="1" customWidth="1"/>
    <col min="3592" max="3592" width="15.140625" style="769" bestFit="1" customWidth="1"/>
    <col min="3593" max="3593" width="20" style="769" customWidth="1"/>
    <col min="3594" max="3594" width="15.28515625" style="769" customWidth="1"/>
    <col min="3595" max="3595" width="12.7109375" style="769" customWidth="1"/>
    <col min="3596" max="3596" width="14.28515625" style="769" customWidth="1"/>
    <col min="3597" max="3597" width="10.140625" style="769"/>
    <col min="3598" max="3598" width="25.85546875" style="769" bestFit="1" customWidth="1"/>
    <col min="3599" max="3599" width="20.7109375" style="769" bestFit="1" customWidth="1"/>
    <col min="3600" max="3842" width="10.140625" style="769"/>
    <col min="3843" max="3843" width="91.85546875" style="769" customWidth="1"/>
    <col min="3844" max="3844" width="17.28515625" style="769" bestFit="1" customWidth="1"/>
    <col min="3845" max="3845" width="22" style="769" customWidth="1"/>
    <col min="3846" max="3846" width="25" style="769" customWidth="1"/>
    <col min="3847" max="3847" width="17.28515625" style="769" bestFit="1" customWidth="1"/>
    <col min="3848" max="3848" width="15.140625" style="769" bestFit="1" customWidth="1"/>
    <col min="3849" max="3849" width="20" style="769" customWidth="1"/>
    <col min="3850" max="3850" width="15.28515625" style="769" customWidth="1"/>
    <col min="3851" max="3851" width="12.7109375" style="769" customWidth="1"/>
    <col min="3852" max="3852" width="14.28515625" style="769" customWidth="1"/>
    <col min="3853" max="3853" width="10.140625" style="769"/>
    <col min="3854" max="3854" width="25.85546875" style="769" bestFit="1" customWidth="1"/>
    <col min="3855" max="3855" width="20.7109375" style="769" bestFit="1" customWidth="1"/>
    <col min="3856" max="4098" width="10.140625" style="769"/>
    <col min="4099" max="4099" width="91.85546875" style="769" customWidth="1"/>
    <col min="4100" max="4100" width="17.28515625" style="769" bestFit="1" customWidth="1"/>
    <col min="4101" max="4101" width="22" style="769" customWidth="1"/>
    <col min="4102" max="4102" width="25" style="769" customWidth="1"/>
    <col min="4103" max="4103" width="17.28515625" style="769" bestFit="1" customWidth="1"/>
    <col min="4104" max="4104" width="15.140625" style="769" bestFit="1" customWidth="1"/>
    <col min="4105" max="4105" width="20" style="769" customWidth="1"/>
    <col min="4106" max="4106" width="15.28515625" style="769" customWidth="1"/>
    <col min="4107" max="4107" width="12.7109375" style="769" customWidth="1"/>
    <col min="4108" max="4108" width="14.28515625" style="769" customWidth="1"/>
    <col min="4109" max="4109" width="10.140625" style="769"/>
    <col min="4110" max="4110" width="25.85546875" style="769" bestFit="1" customWidth="1"/>
    <col min="4111" max="4111" width="20.7109375" style="769" bestFit="1" customWidth="1"/>
    <col min="4112" max="4354" width="10.140625" style="769"/>
    <col min="4355" max="4355" width="91.85546875" style="769" customWidth="1"/>
    <col min="4356" max="4356" width="17.28515625" style="769" bestFit="1" customWidth="1"/>
    <col min="4357" max="4357" width="22" style="769" customWidth="1"/>
    <col min="4358" max="4358" width="25" style="769" customWidth="1"/>
    <col min="4359" max="4359" width="17.28515625" style="769" bestFit="1" customWidth="1"/>
    <col min="4360" max="4360" width="15.140625" style="769" bestFit="1" customWidth="1"/>
    <col min="4361" max="4361" width="20" style="769" customWidth="1"/>
    <col min="4362" max="4362" width="15.28515625" style="769" customWidth="1"/>
    <col min="4363" max="4363" width="12.7109375" style="769" customWidth="1"/>
    <col min="4364" max="4364" width="14.28515625" style="769" customWidth="1"/>
    <col min="4365" max="4365" width="10.140625" style="769"/>
    <col min="4366" max="4366" width="25.85546875" style="769" bestFit="1" customWidth="1"/>
    <col min="4367" max="4367" width="20.7109375" style="769" bestFit="1" customWidth="1"/>
    <col min="4368" max="4610" width="10.140625" style="769"/>
    <col min="4611" max="4611" width="91.85546875" style="769" customWidth="1"/>
    <col min="4612" max="4612" width="17.28515625" style="769" bestFit="1" customWidth="1"/>
    <col min="4613" max="4613" width="22" style="769" customWidth="1"/>
    <col min="4614" max="4614" width="25" style="769" customWidth="1"/>
    <col min="4615" max="4615" width="17.28515625" style="769" bestFit="1" customWidth="1"/>
    <col min="4616" max="4616" width="15.140625" style="769" bestFit="1" customWidth="1"/>
    <col min="4617" max="4617" width="20" style="769" customWidth="1"/>
    <col min="4618" max="4618" width="15.28515625" style="769" customWidth="1"/>
    <col min="4619" max="4619" width="12.7109375" style="769" customWidth="1"/>
    <col min="4620" max="4620" width="14.28515625" style="769" customWidth="1"/>
    <col min="4621" max="4621" width="10.140625" style="769"/>
    <col min="4622" max="4622" width="25.85546875" style="769" bestFit="1" customWidth="1"/>
    <col min="4623" max="4623" width="20.7109375" style="769" bestFit="1" customWidth="1"/>
    <col min="4624" max="4866" width="10.140625" style="769"/>
    <col min="4867" max="4867" width="91.85546875" style="769" customWidth="1"/>
    <col min="4868" max="4868" width="17.28515625" style="769" bestFit="1" customWidth="1"/>
    <col min="4869" max="4869" width="22" style="769" customWidth="1"/>
    <col min="4870" max="4870" width="25" style="769" customWidth="1"/>
    <col min="4871" max="4871" width="17.28515625" style="769" bestFit="1" customWidth="1"/>
    <col min="4872" max="4872" width="15.140625" style="769" bestFit="1" customWidth="1"/>
    <col min="4873" max="4873" width="20" style="769" customWidth="1"/>
    <col min="4874" max="4874" width="15.28515625" style="769" customWidth="1"/>
    <col min="4875" max="4875" width="12.7109375" style="769" customWidth="1"/>
    <col min="4876" max="4876" width="14.28515625" style="769" customWidth="1"/>
    <col min="4877" max="4877" width="10.140625" style="769"/>
    <col min="4878" max="4878" width="25.85546875" style="769" bestFit="1" customWidth="1"/>
    <col min="4879" max="4879" width="20.7109375" style="769" bestFit="1" customWidth="1"/>
    <col min="4880" max="5122" width="10.140625" style="769"/>
    <col min="5123" max="5123" width="91.85546875" style="769" customWidth="1"/>
    <col min="5124" max="5124" width="17.28515625" style="769" bestFit="1" customWidth="1"/>
    <col min="5125" max="5125" width="22" style="769" customWidth="1"/>
    <col min="5126" max="5126" width="25" style="769" customWidth="1"/>
    <col min="5127" max="5127" width="17.28515625" style="769" bestFit="1" customWidth="1"/>
    <col min="5128" max="5128" width="15.140625" style="769" bestFit="1" customWidth="1"/>
    <col min="5129" max="5129" width="20" style="769" customWidth="1"/>
    <col min="5130" max="5130" width="15.28515625" style="769" customWidth="1"/>
    <col min="5131" max="5131" width="12.7109375" style="769" customWidth="1"/>
    <col min="5132" max="5132" width="14.28515625" style="769" customWidth="1"/>
    <col min="5133" max="5133" width="10.140625" style="769"/>
    <col min="5134" max="5134" width="25.85546875" style="769" bestFit="1" customWidth="1"/>
    <col min="5135" max="5135" width="20.7109375" style="769" bestFit="1" customWidth="1"/>
    <col min="5136" max="5378" width="10.140625" style="769"/>
    <col min="5379" max="5379" width="91.85546875" style="769" customWidth="1"/>
    <col min="5380" max="5380" width="17.28515625" style="769" bestFit="1" customWidth="1"/>
    <col min="5381" max="5381" width="22" style="769" customWidth="1"/>
    <col min="5382" max="5382" width="25" style="769" customWidth="1"/>
    <col min="5383" max="5383" width="17.28515625" style="769" bestFit="1" customWidth="1"/>
    <col min="5384" max="5384" width="15.140625" style="769" bestFit="1" customWidth="1"/>
    <col min="5385" max="5385" width="20" style="769" customWidth="1"/>
    <col min="5386" max="5386" width="15.28515625" style="769" customWidth="1"/>
    <col min="5387" max="5387" width="12.7109375" style="769" customWidth="1"/>
    <col min="5388" max="5388" width="14.28515625" style="769" customWidth="1"/>
    <col min="5389" max="5389" width="10.140625" style="769"/>
    <col min="5390" max="5390" width="25.85546875" style="769" bestFit="1" customWidth="1"/>
    <col min="5391" max="5391" width="20.7109375" style="769" bestFit="1" customWidth="1"/>
    <col min="5392" max="5634" width="10.140625" style="769"/>
    <col min="5635" max="5635" width="91.85546875" style="769" customWidth="1"/>
    <col min="5636" max="5636" width="17.28515625" style="769" bestFit="1" customWidth="1"/>
    <col min="5637" max="5637" width="22" style="769" customWidth="1"/>
    <col min="5638" max="5638" width="25" style="769" customWidth="1"/>
    <col min="5639" max="5639" width="17.28515625" style="769" bestFit="1" customWidth="1"/>
    <col min="5640" max="5640" width="15.140625" style="769" bestFit="1" customWidth="1"/>
    <col min="5641" max="5641" width="20" style="769" customWidth="1"/>
    <col min="5642" max="5642" width="15.28515625" style="769" customWidth="1"/>
    <col min="5643" max="5643" width="12.7109375" style="769" customWidth="1"/>
    <col min="5644" max="5644" width="14.28515625" style="769" customWidth="1"/>
    <col min="5645" max="5645" width="10.140625" style="769"/>
    <col min="5646" max="5646" width="25.85546875" style="769" bestFit="1" customWidth="1"/>
    <col min="5647" max="5647" width="20.7109375" style="769" bestFit="1" customWidth="1"/>
    <col min="5648" max="5890" width="10.140625" style="769"/>
    <col min="5891" max="5891" width="91.85546875" style="769" customWidth="1"/>
    <col min="5892" max="5892" width="17.28515625" style="769" bestFit="1" customWidth="1"/>
    <col min="5893" max="5893" width="22" style="769" customWidth="1"/>
    <col min="5894" max="5894" width="25" style="769" customWidth="1"/>
    <col min="5895" max="5895" width="17.28515625" style="769" bestFit="1" customWidth="1"/>
    <col min="5896" max="5896" width="15.140625" style="769" bestFit="1" customWidth="1"/>
    <col min="5897" max="5897" width="20" style="769" customWidth="1"/>
    <col min="5898" max="5898" width="15.28515625" style="769" customWidth="1"/>
    <col min="5899" max="5899" width="12.7109375" style="769" customWidth="1"/>
    <col min="5900" max="5900" width="14.28515625" style="769" customWidth="1"/>
    <col min="5901" max="5901" width="10.140625" style="769"/>
    <col min="5902" max="5902" width="25.85546875" style="769" bestFit="1" customWidth="1"/>
    <col min="5903" max="5903" width="20.7109375" style="769" bestFit="1" customWidth="1"/>
    <col min="5904" max="6146" width="10.140625" style="769"/>
    <col min="6147" max="6147" width="91.85546875" style="769" customWidth="1"/>
    <col min="6148" max="6148" width="17.28515625" style="769" bestFit="1" customWidth="1"/>
    <col min="6149" max="6149" width="22" style="769" customWidth="1"/>
    <col min="6150" max="6150" width="25" style="769" customWidth="1"/>
    <col min="6151" max="6151" width="17.28515625" style="769" bestFit="1" customWidth="1"/>
    <col min="6152" max="6152" width="15.140625" style="769" bestFit="1" customWidth="1"/>
    <col min="6153" max="6153" width="20" style="769" customWidth="1"/>
    <col min="6154" max="6154" width="15.28515625" style="769" customWidth="1"/>
    <col min="6155" max="6155" width="12.7109375" style="769" customWidth="1"/>
    <col min="6156" max="6156" width="14.28515625" style="769" customWidth="1"/>
    <col min="6157" max="6157" width="10.140625" style="769"/>
    <col min="6158" max="6158" width="25.85546875" style="769" bestFit="1" customWidth="1"/>
    <col min="6159" max="6159" width="20.7109375" style="769" bestFit="1" customWidth="1"/>
    <col min="6160" max="6402" width="10.140625" style="769"/>
    <col min="6403" max="6403" width="91.85546875" style="769" customWidth="1"/>
    <col min="6404" max="6404" width="17.28515625" style="769" bestFit="1" customWidth="1"/>
    <col min="6405" max="6405" width="22" style="769" customWidth="1"/>
    <col min="6406" max="6406" width="25" style="769" customWidth="1"/>
    <col min="6407" max="6407" width="17.28515625" style="769" bestFit="1" customWidth="1"/>
    <col min="6408" max="6408" width="15.140625" style="769" bestFit="1" customWidth="1"/>
    <col min="6409" max="6409" width="20" style="769" customWidth="1"/>
    <col min="6410" max="6410" width="15.28515625" style="769" customWidth="1"/>
    <col min="6411" max="6411" width="12.7109375" style="769" customWidth="1"/>
    <col min="6412" max="6412" width="14.28515625" style="769" customWidth="1"/>
    <col min="6413" max="6413" width="10.140625" style="769"/>
    <col min="6414" max="6414" width="25.85546875" style="769" bestFit="1" customWidth="1"/>
    <col min="6415" max="6415" width="20.7109375" style="769" bestFit="1" customWidth="1"/>
    <col min="6416" max="6658" width="10.140625" style="769"/>
    <col min="6659" max="6659" width="91.85546875" style="769" customWidth="1"/>
    <col min="6660" max="6660" width="17.28515625" style="769" bestFit="1" customWidth="1"/>
    <col min="6661" max="6661" width="22" style="769" customWidth="1"/>
    <col min="6662" max="6662" width="25" style="769" customWidth="1"/>
    <col min="6663" max="6663" width="17.28515625" style="769" bestFit="1" customWidth="1"/>
    <col min="6664" max="6664" width="15.140625" style="769" bestFit="1" customWidth="1"/>
    <col min="6665" max="6665" width="20" style="769" customWidth="1"/>
    <col min="6666" max="6666" width="15.28515625" style="769" customWidth="1"/>
    <col min="6667" max="6667" width="12.7109375" style="769" customWidth="1"/>
    <col min="6668" max="6668" width="14.28515625" style="769" customWidth="1"/>
    <col min="6669" max="6669" width="10.140625" style="769"/>
    <col min="6670" max="6670" width="25.85546875" style="769" bestFit="1" customWidth="1"/>
    <col min="6671" max="6671" width="20.7109375" style="769" bestFit="1" customWidth="1"/>
    <col min="6672" max="6914" width="10.140625" style="769"/>
    <col min="6915" max="6915" width="91.85546875" style="769" customWidth="1"/>
    <col min="6916" max="6916" width="17.28515625" style="769" bestFit="1" customWidth="1"/>
    <col min="6917" max="6917" width="22" style="769" customWidth="1"/>
    <col min="6918" max="6918" width="25" style="769" customWidth="1"/>
    <col min="6919" max="6919" width="17.28515625" style="769" bestFit="1" customWidth="1"/>
    <col min="6920" max="6920" width="15.140625" style="769" bestFit="1" customWidth="1"/>
    <col min="6921" max="6921" width="20" style="769" customWidth="1"/>
    <col min="6922" max="6922" width="15.28515625" style="769" customWidth="1"/>
    <col min="6923" max="6923" width="12.7109375" style="769" customWidth="1"/>
    <col min="6924" max="6924" width="14.28515625" style="769" customWidth="1"/>
    <col min="6925" max="6925" width="10.140625" style="769"/>
    <col min="6926" max="6926" width="25.85546875" style="769" bestFit="1" customWidth="1"/>
    <col min="6927" max="6927" width="20.7109375" style="769" bestFit="1" customWidth="1"/>
    <col min="6928" max="7170" width="10.140625" style="769"/>
    <col min="7171" max="7171" width="91.85546875" style="769" customWidth="1"/>
    <col min="7172" max="7172" width="17.28515625" style="769" bestFit="1" customWidth="1"/>
    <col min="7173" max="7173" width="22" style="769" customWidth="1"/>
    <col min="7174" max="7174" width="25" style="769" customWidth="1"/>
    <col min="7175" max="7175" width="17.28515625" style="769" bestFit="1" customWidth="1"/>
    <col min="7176" max="7176" width="15.140625" style="769" bestFit="1" customWidth="1"/>
    <col min="7177" max="7177" width="20" style="769" customWidth="1"/>
    <col min="7178" max="7178" width="15.28515625" style="769" customWidth="1"/>
    <col min="7179" max="7179" width="12.7109375" style="769" customWidth="1"/>
    <col min="7180" max="7180" width="14.28515625" style="769" customWidth="1"/>
    <col min="7181" max="7181" width="10.140625" style="769"/>
    <col min="7182" max="7182" width="25.85546875" style="769" bestFit="1" customWidth="1"/>
    <col min="7183" max="7183" width="20.7109375" style="769" bestFit="1" customWidth="1"/>
    <col min="7184" max="7426" width="10.140625" style="769"/>
    <col min="7427" max="7427" width="91.85546875" style="769" customWidth="1"/>
    <col min="7428" max="7428" width="17.28515625" style="769" bestFit="1" customWidth="1"/>
    <col min="7429" max="7429" width="22" style="769" customWidth="1"/>
    <col min="7430" max="7430" width="25" style="769" customWidth="1"/>
    <col min="7431" max="7431" width="17.28515625" style="769" bestFit="1" customWidth="1"/>
    <col min="7432" max="7432" width="15.140625" style="769" bestFit="1" customWidth="1"/>
    <col min="7433" max="7433" width="20" style="769" customWidth="1"/>
    <col min="7434" max="7434" width="15.28515625" style="769" customWidth="1"/>
    <col min="7435" max="7435" width="12.7109375" style="769" customWidth="1"/>
    <col min="7436" max="7436" width="14.28515625" style="769" customWidth="1"/>
    <col min="7437" max="7437" width="10.140625" style="769"/>
    <col min="7438" max="7438" width="25.85546875" style="769" bestFit="1" customWidth="1"/>
    <col min="7439" max="7439" width="20.7109375" style="769" bestFit="1" customWidth="1"/>
    <col min="7440" max="7682" width="10.140625" style="769"/>
    <col min="7683" max="7683" width="91.85546875" style="769" customWidth="1"/>
    <col min="7684" max="7684" width="17.28515625" style="769" bestFit="1" customWidth="1"/>
    <col min="7685" max="7685" width="22" style="769" customWidth="1"/>
    <col min="7686" max="7686" width="25" style="769" customWidth="1"/>
    <col min="7687" max="7687" width="17.28515625" style="769" bestFit="1" customWidth="1"/>
    <col min="7688" max="7688" width="15.140625" style="769" bestFit="1" customWidth="1"/>
    <col min="7689" max="7689" width="20" style="769" customWidth="1"/>
    <col min="7690" max="7690" width="15.28515625" style="769" customWidth="1"/>
    <col min="7691" max="7691" width="12.7109375" style="769" customWidth="1"/>
    <col min="7692" max="7692" width="14.28515625" style="769" customWidth="1"/>
    <col min="7693" max="7693" width="10.140625" style="769"/>
    <col min="7694" max="7694" width="25.85546875" style="769" bestFit="1" customWidth="1"/>
    <col min="7695" max="7695" width="20.7109375" style="769" bestFit="1" customWidth="1"/>
    <col min="7696" max="7938" width="10.140625" style="769"/>
    <col min="7939" max="7939" width="91.85546875" style="769" customWidth="1"/>
    <col min="7940" max="7940" width="17.28515625" style="769" bestFit="1" customWidth="1"/>
    <col min="7941" max="7941" width="22" style="769" customWidth="1"/>
    <col min="7942" max="7942" width="25" style="769" customWidth="1"/>
    <col min="7943" max="7943" width="17.28515625" style="769" bestFit="1" customWidth="1"/>
    <col min="7944" max="7944" width="15.140625" style="769" bestFit="1" customWidth="1"/>
    <col min="7945" max="7945" width="20" style="769" customWidth="1"/>
    <col min="7946" max="7946" width="15.28515625" style="769" customWidth="1"/>
    <col min="7947" max="7947" width="12.7109375" style="769" customWidth="1"/>
    <col min="7948" max="7948" width="14.28515625" style="769" customWidth="1"/>
    <col min="7949" max="7949" width="10.140625" style="769"/>
    <col min="7950" max="7950" width="25.85546875" style="769" bestFit="1" customWidth="1"/>
    <col min="7951" max="7951" width="20.7109375" style="769" bestFit="1" customWidth="1"/>
    <col min="7952" max="8194" width="10.140625" style="769"/>
    <col min="8195" max="8195" width="91.85546875" style="769" customWidth="1"/>
    <col min="8196" max="8196" width="17.28515625" style="769" bestFit="1" customWidth="1"/>
    <col min="8197" max="8197" width="22" style="769" customWidth="1"/>
    <col min="8198" max="8198" width="25" style="769" customWidth="1"/>
    <col min="8199" max="8199" width="17.28515625" style="769" bestFit="1" customWidth="1"/>
    <col min="8200" max="8200" width="15.140625" style="769" bestFit="1" customWidth="1"/>
    <col min="8201" max="8201" width="20" style="769" customWidth="1"/>
    <col min="8202" max="8202" width="15.28515625" style="769" customWidth="1"/>
    <col min="8203" max="8203" width="12.7109375" style="769" customWidth="1"/>
    <col min="8204" max="8204" width="14.28515625" style="769" customWidth="1"/>
    <col min="8205" max="8205" width="10.140625" style="769"/>
    <col min="8206" max="8206" width="25.85546875" style="769" bestFit="1" customWidth="1"/>
    <col min="8207" max="8207" width="20.7109375" style="769" bestFit="1" customWidth="1"/>
    <col min="8208" max="8450" width="10.140625" style="769"/>
    <col min="8451" max="8451" width="91.85546875" style="769" customWidth="1"/>
    <col min="8452" max="8452" width="17.28515625" style="769" bestFit="1" customWidth="1"/>
    <col min="8453" max="8453" width="22" style="769" customWidth="1"/>
    <col min="8454" max="8454" width="25" style="769" customWidth="1"/>
    <col min="8455" max="8455" width="17.28515625" style="769" bestFit="1" customWidth="1"/>
    <col min="8456" max="8456" width="15.140625" style="769" bestFit="1" customWidth="1"/>
    <col min="8457" max="8457" width="20" style="769" customWidth="1"/>
    <col min="8458" max="8458" width="15.28515625" style="769" customWidth="1"/>
    <col min="8459" max="8459" width="12.7109375" style="769" customWidth="1"/>
    <col min="8460" max="8460" width="14.28515625" style="769" customWidth="1"/>
    <col min="8461" max="8461" width="10.140625" style="769"/>
    <col min="8462" max="8462" width="25.85546875" style="769" bestFit="1" customWidth="1"/>
    <col min="8463" max="8463" width="20.7109375" style="769" bestFit="1" customWidth="1"/>
    <col min="8464" max="8706" width="10.140625" style="769"/>
    <col min="8707" max="8707" width="91.85546875" style="769" customWidth="1"/>
    <col min="8708" max="8708" width="17.28515625" style="769" bestFit="1" customWidth="1"/>
    <col min="8709" max="8709" width="22" style="769" customWidth="1"/>
    <col min="8710" max="8710" width="25" style="769" customWidth="1"/>
    <col min="8711" max="8711" width="17.28515625" style="769" bestFit="1" customWidth="1"/>
    <col min="8712" max="8712" width="15.140625" style="769" bestFit="1" customWidth="1"/>
    <col min="8713" max="8713" width="20" style="769" customWidth="1"/>
    <col min="8714" max="8714" width="15.28515625" style="769" customWidth="1"/>
    <col min="8715" max="8715" width="12.7109375" style="769" customWidth="1"/>
    <col min="8716" max="8716" width="14.28515625" style="769" customWidth="1"/>
    <col min="8717" max="8717" width="10.140625" style="769"/>
    <col min="8718" max="8718" width="25.85546875" style="769" bestFit="1" customWidth="1"/>
    <col min="8719" max="8719" width="20.7109375" style="769" bestFit="1" customWidth="1"/>
    <col min="8720" max="8962" width="10.140625" style="769"/>
    <col min="8963" max="8963" width="91.85546875" style="769" customWidth="1"/>
    <col min="8964" max="8964" width="17.28515625" style="769" bestFit="1" customWidth="1"/>
    <col min="8965" max="8965" width="22" style="769" customWidth="1"/>
    <col min="8966" max="8966" width="25" style="769" customWidth="1"/>
    <col min="8967" max="8967" width="17.28515625" style="769" bestFit="1" customWidth="1"/>
    <col min="8968" max="8968" width="15.140625" style="769" bestFit="1" customWidth="1"/>
    <col min="8969" max="8969" width="20" style="769" customWidth="1"/>
    <col min="8970" max="8970" width="15.28515625" style="769" customWidth="1"/>
    <col min="8971" max="8971" width="12.7109375" style="769" customWidth="1"/>
    <col min="8972" max="8972" width="14.28515625" style="769" customWidth="1"/>
    <col min="8973" max="8973" width="10.140625" style="769"/>
    <col min="8974" max="8974" width="25.85546875" style="769" bestFit="1" customWidth="1"/>
    <col min="8975" max="8975" width="20.7109375" style="769" bestFit="1" customWidth="1"/>
    <col min="8976" max="9218" width="10.140625" style="769"/>
    <col min="9219" max="9219" width="91.85546875" style="769" customWidth="1"/>
    <col min="9220" max="9220" width="17.28515625" style="769" bestFit="1" customWidth="1"/>
    <col min="9221" max="9221" width="22" style="769" customWidth="1"/>
    <col min="9222" max="9222" width="25" style="769" customWidth="1"/>
    <col min="9223" max="9223" width="17.28515625" style="769" bestFit="1" customWidth="1"/>
    <col min="9224" max="9224" width="15.140625" style="769" bestFit="1" customWidth="1"/>
    <col min="9225" max="9225" width="20" style="769" customWidth="1"/>
    <col min="9226" max="9226" width="15.28515625" style="769" customWidth="1"/>
    <col min="9227" max="9227" width="12.7109375" style="769" customWidth="1"/>
    <col min="9228" max="9228" width="14.28515625" style="769" customWidth="1"/>
    <col min="9229" max="9229" width="10.140625" style="769"/>
    <col min="9230" max="9230" width="25.85546875" style="769" bestFit="1" customWidth="1"/>
    <col min="9231" max="9231" width="20.7109375" style="769" bestFit="1" customWidth="1"/>
    <col min="9232" max="9474" width="10.140625" style="769"/>
    <col min="9475" max="9475" width="91.85546875" style="769" customWidth="1"/>
    <col min="9476" max="9476" width="17.28515625" style="769" bestFit="1" customWidth="1"/>
    <col min="9477" max="9477" width="22" style="769" customWidth="1"/>
    <col min="9478" max="9478" width="25" style="769" customWidth="1"/>
    <col min="9479" max="9479" width="17.28515625" style="769" bestFit="1" customWidth="1"/>
    <col min="9480" max="9480" width="15.140625" style="769" bestFit="1" customWidth="1"/>
    <col min="9481" max="9481" width="20" style="769" customWidth="1"/>
    <col min="9482" max="9482" width="15.28515625" style="769" customWidth="1"/>
    <col min="9483" max="9483" width="12.7109375" style="769" customWidth="1"/>
    <col min="9484" max="9484" width="14.28515625" style="769" customWidth="1"/>
    <col min="9485" max="9485" width="10.140625" style="769"/>
    <col min="9486" max="9486" width="25.85546875" style="769" bestFit="1" customWidth="1"/>
    <col min="9487" max="9487" width="20.7109375" style="769" bestFit="1" customWidth="1"/>
    <col min="9488" max="9730" width="10.140625" style="769"/>
    <col min="9731" max="9731" width="91.85546875" style="769" customWidth="1"/>
    <col min="9732" max="9732" width="17.28515625" style="769" bestFit="1" customWidth="1"/>
    <col min="9733" max="9733" width="22" style="769" customWidth="1"/>
    <col min="9734" max="9734" width="25" style="769" customWidth="1"/>
    <col min="9735" max="9735" width="17.28515625" style="769" bestFit="1" customWidth="1"/>
    <col min="9736" max="9736" width="15.140625" style="769" bestFit="1" customWidth="1"/>
    <col min="9737" max="9737" width="20" style="769" customWidth="1"/>
    <col min="9738" max="9738" width="15.28515625" style="769" customWidth="1"/>
    <col min="9739" max="9739" width="12.7109375" style="769" customWidth="1"/>
    <col min="9740" max="9740" width="14.28515625" style="769" customWidth="1"/>
    <col min="9741" max="9741" width="10.140625" style="769"/>
    <col min="9742" max="9742" width="25.85546875" style="769" bestFit="1" customWidth="1"/>
    <col min="9743" max="9743" width="20.7109375" style="769" bestFit="1" customWidth="1"/>
    <col min="9744" max="9986" width="10.140625" style="769"/>
    <col min="9987" max="9987" width="91.85546875" style="769" customWidth="1"/>
    <col min="9988" max="9988" width="17.28515625" style="769" bestFit="1" customWidth="1"/>
    <col min="9989" max="9989" width="22" style="769" customWidth="1"/>
    <col min="9990" max="9990" width="25" style="769" customWidth="1"/>
    <col min="9991" max="9991" width="17.28515625" style="769" bestFit="1" customWidth="1"/>
    <col min="9992" max="9992" width="15.140625" style="769" bestFit="1" customWidth="1"/>
    <col min="9993" max="9993" width="20" style="769" customWidth="1"/>
    <col min="9994" max="9994" width="15.28515625" style="769" customWidth="1"/>
    <col min="9995" max="9995" width="12.7109375" style="769" customWidth="1"/>
    <col min="9996" max="9996" width="14.28515625" style="769" customWidth="1"/>
    <col min="9997" max="9997" width="10.140625" style="769"/>
    <col min="9998" max="9998" width="25.85546875" style="769" bestFit="1" customWidth="1"/>
    <col min="9999" max="9999" width="20.7109375" style="769" bestFit="1" customWidth="1"/>
    <col min="10000" max="10242" width="10.140625" style="769"/>
    <col min="10243" max="10243" width="91.85546875" style="769" customWidth="1"/>
    <col min="10244" max="10244" width="17.28515625" style="769" bestFit="1" customWidth="1"/>
    <col min="10245" max="10245" width="22" style="769" customWidth="1"/>
    <col min="10246" max="10246" width="25" style="769" customWidth="1"/>
    <col min="10247" max="10247" width="17.28515625" style="769" bestFit="1" customWidth="1"/>
    <col min="10248" max="10248" width="15.140625" style="769" bestFit="1" customWidth="1"/>
    <col min="10249" max="10249" width="20" style="769" customWidth="1"/>
    <col min="10250" max="10250" width="15.28515625" style="769" customWidth="1"/>
    <col min="10251" max="10251" width="12.7109375" style="769" customWidth="1"/>
    <col min="10252" max="10252" width="14.28515625" style="769" customWidth="1"/>
    <col min="10253" max="10253" width="10.140625" style="769"/>
    <col min="10254" max="10254" width="25.85546875" style="769" bestFit="1" customWidth="1"/>
    <col min="10255" max="10255" width="20.7109375" style="769" bestFit="1" customWidth="1"/>
    <col min="10256" max="10498" width="10.140625" style="769"/>
    <col min="10499" max="10499" width="91.85546875" style="769" customWidth="1"/>
    <col min="10500" max="10500" width="17.28515625" style="769" bestFit="1" customWidth="1"/>
    <col min="10501" max="10501" width="22" style="769" customWidth="1"/>
    <col min="10502" max="10502" width="25" style="769" customWidth="1"/>
    <col min="10503" max="10503" width="17.28515625" style="769" bestFit="1" customWidth="1"/>
    <col min="10504" max="10504" width="15.140625" style="769" bestFit="1" customWidth="1"/>
    <col min="10505" max="10505" width="20" style="769" customWidth="1"/>
    <col min="10506" max="10506" width="15.28515625" style="769" customWidth="1"/>
    <col min="10507" max="10507" width="12.7109375" style="769" customWidth="1"/>
    <col min="10508" max="10508" width="14.28515625" style="769" customWidth="1"/>
    <col min="10509" max="10509" width="10.140625" style="769"/>
    <col min="10510" max="10510" width="25.85546875" style="769" bestFit="1" customWidth="1"/>
    <col min="10511" max="10511" width="20.7109375" style="769" bestFit="1" customWidth="1"/>
    <col min="10512" max="10754" width="10.140625" style="769"/>
    <col min="10755" max="10755" width="91.85546875" style="769" customWidth="1"/>
    <col min="10756" max="10756" width="17.28515625" style="769" bestFit="1" customWidth="1"/>
    <col min="10757" max="10757" width="22" style="769" customWidth="1"/>
    <col min="10758" max="10758" width="25" style="769" customWidth="1"/>
    <col min="10759" max="10759" width="17.28515625" style="769" bestFit="1" customWidth="1"/>
    <col min="10760" max="10760" width="15.140625" style="769" bestFit="1" customWidth="1"/>
    <col min="10761" max="10761" width="20" style="769" customWidth="1"/>
    <col min="10762" max="10762" width="15.28515625" style="769" customWidth="1"/>
    <col min="10763" max="10763" width="12.7109375" style="769" customWidth="1"/>
    <col min="10764" max="10764" width="14.28515625" style="769" customWidth="1"/>
    <col min="10765" max="10765" width="10.140625" style="769"/>
    <col min="10766" max="10766" width="25.85546875" style="769" bestFit="1" customWidth="1"/>
    <col min="10767" max="10767" width="20.7109375" style="769" bestFit="1" customWidth="1"/>
    <col min="10768" max="11010" width="10.140625" style="769"/>
    <col min="11011" max="11011" width="91.85546875" style="769" customWidth="1"/>
    <col min="11012" max="11012" width="17.28515625" style="769" bestFit="1" customWidth="1"/>
    <col min="11013" max="11013" width="22" style="769" customWidth="1"/>
    <col min="11014" max="11014" width="25" style="769" customWidth="1"/>
    <col min="11015" max="11015" width="17.28515625" style="769" bestFit="1" customWidth="1"/>
    <col min="11016" max="11016" width="15.140625" style="769" bestFit="1" customWidth="1"/>
    <col min="11017" max="11017" width="20" style="769" customWidth="1"/>
    <col min="11018" max="11018" width="15.28515625" style="769" customWidth="1"/>
    <col min="11019" max="11019" width="12.7109375" style="769" customWidth="1"/>
    <col min="11020" max="11020" width="14.28515625" style="769" customWidth="1"/>
    <col min="11021" max="11021" width="10.140625" style="769"/>
    <col min="11022" max="11022" width="25.85546875" style="769" bestFit="1" customWidth="1"/>
    <col min="11023" max="11023" width="20.7109375" style="769" bestFit="1" customWidth="1"/>
    <col min="11024" max="11266" width="10.140625" style="769"/>
    <col min="11267" max="11267" width="91.85546875" style="769" customWidth="1"/>
    <col min="11268" max="11268" width="17.28515625" style="769" bestFit="1" customWidth="1"/>
    <col min="11269" max="11269" width="22" style="769" customWidth="1"/>
    <col min="11270" max="11270" width="25" style="769" customWidth="1"/>
    <col min="11271" max="11271" width="17.28515625" style="769" bestFit="1" customWidth="1"/>
    <col min="11272" max="11272" width="15.140625" style="769" bestFit="1" customWidth="1"/>
    <col min="11273" max="11273" width="20" style="769" customWidth="1"/>
    <col min="11274" max="11274" width="15.28515625" style="769" customWidth="1"/>
    <col min="11275" max="11275" width="12.7109375" style="769" customWidth="1"/>
    <col min="11276" max="11276" width="14.28515625" style="769" customWidth="1"/>
    <col min="11277" max="11277" width="10.140625" style="769"/>
    <col min="11278" max="11278" width="25.85546875" style="769" bestFit="1" customWidth="1"/>
    <col min="11279" max="11279" width="20.7109375" style="769" bestFit="1" customWidth="1"/>
    <col min="11280" max="11522" width="10.140625" style="769"/>
    <col min="11523" max="11523" width="91.85546875" style="769" customWidth="1"/>
    <col min="11524" max="11524" width="17.28515625" style="769" bestFit="1" customWidth="1"/>
    <col min="11525" max="11525" width="22" style="769" customWidth="1"/>
    <col min="11526" max="11526" width="25" style="769" customWidth="1"/>
    <col min="11527" max="11527" width="17.28515625" style="769" bestFit="1" customWidth="1"/>
    <col min="11528" max="11528" width="15.140625" style="769" bestFit="1" customWidth="1"/>
    <col min="11529" max="11529" width="20" style="769" customWidth="1"/>
    <col min="11530" max="11530" width="15.28515625" style="769" customWidth="1"/>
    <col min="11531" max="11531" width="12.7109375" style="769" customWidth="1"/>
    <col min="11532" max="11532" width="14.28515625" style="769" customWidth="1"/>
    <col min="11533" max="11533" width="10.140625" style="769"/>
    <col min="11534" max="11534" width="25.85546875" style="769" bestFit="1" customWidth="1"/>
    <col min="11535" max="11535" width="20.7109375" style="769" bestFit="1" customWidth="1"/>
    <col min="11536" max="11778" width="10.140625" style="769"/>
    <col min="11779" max="11779" width="91.85546875" style="769" customWidth="1"/>
    <col min="11780" max="11780" width="17.28515625" style="769" bestFit="1" customWidth="1"/>
    <col min="11781" max="11781" width="22" style="769" customWidth="1"/>
    <col min="11782" max="11782" width="25" style="769" customWidth="1"/>
    <col min="11783" max="11783" width="17.28515625" style="769" bestFit="1" customWidth="1"/>
    <col min="11784" max="11784" width="15.140625" style="769" bestFit="1" customWidth="1"/>
    <col min="11785" max="11785" width="20" style="769" customWidth="1"/>
    <col min="11786" max="11786" width="15.28515625" style="769" customWidth="1"/>
    <col min="11787" max="11787" width="12.7109375" style="769" customWidth="1"/>
    <col min="11788" max="11788" width="14.28515625" style="769" customWidth="1"/>
    <col min="11789" max="11789" width="10.140625" style="769"/>
    <col min="11790" max="11790" width="25.85546875" style="769" bestFit="1" customWidth="1"/>
    <col min="11791" max="11791" width="20.7109375" style="769" bestFit="1" customWidth="1"/>
    <col min="11792" max="12034" width="10.140625" style="769"/>
    <col min="12035" max="12035" width="91.85546875" style="769" customWidth="1"/>
    <col min="12036" max="12036" width="17.28515625" style="769" bestFit="1" customWidth="1"/>
    <col min="12037" max="12037" width="22" style="769" customWidth="1"/>
    <col min="12038" max="12038" width="25" style="769" customWidth="1"/>
    <col min="12039" max="12039" width="17.28515625" style="769" bestFit="1" customWidth="1"/>
    <col min="12040" max="12040" width="15.140625" style="769" bestFit="1" customWidth="1"/>
    <col min="12041" max="12041" width="20" style="769" customWidth="1"/>
    <col min="12042" max="12042" width="15.28515625" style="769" customWidth="1"/>
    <col min="12043" max="12043" width="12.7109375" style="769" customWidth="1"/>
    <col min="12044" max="12044" width="14.28515625" style="769" customWidth="1"/>
    <col min="12045" max="12045" width="10.140625" style="769"/>
    <col min="12046" max="12046" width="25.85546875" style="769" bestFit="1" customWidth="1"/>
    <col min="12047" max="12047" width="20.7109375" style="769" bestFit="1" customWidth="1"/>
    <col min="12048" max="12290" width="10.140625" style="769"/>
    <col min="12291" max="12291" width="91.85546875" style="769" customWidth="1"/>
    <col min="12292" max="12292" width="17.28515625" style="769" bestFit="1" customWidth="1"/>
    <col min="12293" max="12293" width="22" style="769" customWidth="1"/>
    <col min="12294" max="12294" width="25" style="769" customWidth="1"/>
    <col min="12295" max="12295" width="17.28515625" style="769" bestFit="1" customWidth="1"/>
    <col min="12296" max="12296" width="15.140625" style="769" bestFit="1" customWidth="1"/>
    <col min="12297" max="12297" width="20" style="769" customWidth="1"/>
    <col min="12298" max="12298" width="15.28515625" style="769" customWidth="1"/>
    <col min="12299" max="12299" width="12.7109375" style="769" customWidth="1"/>
    <col min="12300" max="12300" width="14.28515625" style="769" customWidth="1"/>
    <col min="12301" max="12301" width="10.140625" style="769"/>
    <col min="12302" max="12302" width="25.85546875" style="769" bestFit="1" customWidth="1"/>
    <col min="12303" max="12303" width="20.7109375" style="769" bestFit="1" customWidth="1"/>
    <col min="12304" max="12546" width="10.140625" style="769"/>
    <col min="12547" max="12547" width="91.85546875" style="769" customWidth="1"/>
    <col min="12548" max="12548" width="17.28515625" style="769" bestFit="1" customWidth="1"/>
    <col min="12549" max="12549" width="22" style="769" customWidth="1"/>
    <col min="12550" max="12550" width="25" style="769" customWidth="1"/>
    <col min="12551" max="12551" width="17.28515625" style="769" bestFit="1" customWidth="1"/>
    <col min="12552" max="12552" width="15.140625" style="769" bestFit="1" customWidth="1"/>
    <col min="12553" max="12553" width="20" style="769" customWidth="1"/>
    <col min="12554" max="12554" width="15.28515625" style="769" customWidth="1"/>
    <col min="12555" max="12555" width="12.7109375" style="769" customWidth="1"/>
    <col min="12556" max="12556" width="14.28515625" style="769" customWidth="1"/>
    <col min="12557" max="12557" width="10.140625" style="769"/>
    <col min="12558" max="12558" width="25.85546875" style="769" bestFit="1" customWidth="1"/>
    <col min="12559" max="12559" width="20.7109375" style="769" bestFit="1" customWidth="1"/>
    <col min="12560" max="12802" width="10.140625" style="769"/>
    <col min="12803" max="12803" width="91.85546875" style="769" customWidth="1"/>
    <col min="12804" max="12804" width="17.28515625" style="769" bestFit="1" customWidth="1"/>
    <col min="12805" max="12805" width="22" style="769" customWidth="1"/>
    <col min="12806" max="12806" width="25" style="769" customWidth="1"/>
    <col min="12807" max="12807" width="17.28515625" style="769" bestFit="1" customWidth="1"/>
    <col min="12808" max="12808" width="15.140625" style="769" bestFit="1" customWidth="1"/>
    <col min="12809" max="12809" width="20" style="769" customWidth="1"/>
    <col min="12810" max="12810" width="15.28515625" style="769" customWidth="1"/>
    <col min="12811" max="12811" width="12.7109375" style="769" customWidth="1"/>
    <col min="12812" max="12812" width="14.28515625" style="769" customWidth="1"/>
    <col min="12813" max="12813" width="10.140625" style="769"/>
    <col min="12814" max="12814" width="25.85546875" style="769" bestFit="1" customWidth="1"/>
    <col min="12815" max="12815" width="20.7109375" style="769" bestFit="1" customWidth="1"/>
    <col min="12816" max="13058" width="10.140625" style="769"/>
    <col min="13059" max="13059" width="91.85546875" style="769" customWidth="1"/>
    <col min="13060" max="13060" width="17.28515625" style="769" bestFit="1" customWidth="1"/>
    <col min="13061" max="13061" width="22" style="769" customWidth="1"/>
    <col min="13062" max="13062" width="25" style="769" customWidth="1"/>
    <col min="13063" max="13063" width="17.28515625" style="769" bestFit="1" customWidth="1"/>
    <col min="13064" max="13064" width="15.140625" style="769" bestFit="1" customWidth="1"/>
    <col min="13065" max="13065" width="20" style="769" customWidth="1"/>
    <col min="13066" max="13066" width="15.28515625" style="769" customWidth="1"/>
    <col min="13067" max="13067" width="12.7109375" style="769" customWidth="1"/>
    <col min="13068" max="13068" width="14.28515625" style="769" customWidth="1"/>
    <col min="13069" max="13069" width="10.140625" style="769"/>
    <col min="13070" max="13070" width="25.85546875" style="769" bestFit="1" customWidth="1"/>
    <col min="13071" max="13071" width="20.7109375" style="769" bestFit="1" customWidth="1"/>
    <col min="13072" max="13314" width="10.140625" style="769"/>
    <col min="13315" max="13315" width="91.85546875" style="769" customWidth="1"/>
    <col min="13316" max="13316" width="17.28515625" style="769" bestFit="1" customWidth="1"/>
    <col min="13317" max="13317" width="22" style="769" customWidth="1"/>
    <col min="13318" max="13318" width="25" style="769" customWidth="1"/>
    <col min="13319" max="13319" width="17.28515625" style="769" bestFit="1" customWidth="1"/>
    <col min="13320" max="13320" width="15.140625" style="769" bestFit="1" customWidth="1"/>
    <col min="13321" max="13321" width="20" style="769" customWidth="1"/>
    <col min="13322" max="13322" width="15.28515625" style="769" customWidth="1"/>
    <col min="13323" max="13323" width="12.7109375" style="769" customWidth="1"/>
    <col min="13324" max="13324" width="14.28515625" style="769" customWidth="1"/>
    <col min="13325" max="13325" width="10.140625" style="769"/>
    <col min="13326" max="13326" width="25.85546875" style="769" bestFit="1" customWidth="1"/>
    <col min="13327" max="13327" width="20.7109375" style="769" bestFit="1" customWidth="1"/>
    <col min="13328" max="13570" width="10.140625" style="769"/>
    <col min="13571" max="13571" width="91.85546875" style="769" customWidth="1"/>
    <col min="13572" max="13572" width="17.28515625" style="769" bestFit="1" customWidth="1"/>
    <col min="13573" max="13573" width="22" style="769" customWidth="1"/>
    <col min="13574" max="13574" width="25" style="769" customWidth="1"/>
    <col min="13575" max="13575" width="17.28515625" style="769" bestFit="1" customWidth="1"/>
    <col min="13576" max="13576" width="15.140625" style="769" bestFit="1" customWidth="1"/>
    <col min="13577" max="13577" width="20" style="769" customWidth="1"/>
    <col min="13578" max="13578" width="15.28515625" style="769" customWidth="1"/>
    <col min="13579" max="13579" width="12.7109375" style="769" customWidth="1"/>
    <col min="13580" max="13580" width="14.28515625" style="769" customWidth="1"/>
    <col min="13581" max="13581" width="10.140625" style="769"/>
    <col min="13582" max="13582" width="25.85546875" style="769" bestFit="1" customWidth="1"/>
    <col min="13583" max="13583" width="20.7109375" style="769" bestFit="1" customWidth="1"/>
    <col min="13584" max="13826" width="10.140625" style="769"/>
    <col min="13827" max="13827" width="91.85546875" style="769" customWidth="1"/>
    <col min="13828" max="13828" width="17.28515625" style="769" bestFit="1" customWidth="1"/>
    <col min="13829" max="13829" width="22" style="769" customWidth="1"/>
    <col min="13830" max="13830" width="25" style="769" customWidth="1"/>
    <col min="13831" max="13831" width="17.28515625" style="769" bestFit="1" customWidth="1"/>
    <col min="13832" max="13832" width="15.140625" style="769" bestFit="1" customWidth="1"/>
    <col min="13833" max="13833" width="20" style="769" customWidth="1"/>
    <col min="13834" max="13834" width="15.28515625" style="769" customWidth="1"/>
    <col min="13835" max="13835" width="12.7109375" style="769" customWidth="1"/>
    <col min="13836" max="13836" width="14.28515625" style="769" customWidth="1"/>
    <col min="13837" max="13837" width="10.140625" style="769"/>
    <col min="13838" max="13838" width="25.85546875" style="769" bestFit="1" customWidth="1"/>
    <col min="13839" max="13839" width="20.7109375" style="769" bestFit="1" customWidth="1"/>
    <col min="13840" max="14082" width="10.140625" style="769"/>
    <col min="14083" max="14083" width="91.85546875" style="769" customWidth="1"/>
    <col min="14084" max="14084" width="17.28515625" style="769" bestFit="1" customWidth="1"/>
    <col min="14085" max="14085" width="22" style="769" customWidth="1"/>
    <col min="14086" max="14086" width="25" style="769" customWidth="1"/>
    <col min="14087" max="14087" width="17.28515625" style="769" bestFit="1" customWidth="1"/>
    <col min="14088" max="14088" width="15.140625" style="769" bestFit="1" customWidth="1"/>
    <col min="14089" max="14089" width="20" style="769" customWidth="1"/>
    <col min="14090" max="14090" width="15.28515625" style="769" customWidth="1"/>
    <col min="14091" max="14091" width="12.7109375" style="769" customWidth="1"/>
    <col min="14092" max="14092" width="14.28515625" style="769" customWidth="1"/>
    <col min="14093" max="14093" width="10.140625" style="769"/>
    <col min="14094" max="14094" width="25.85546875" style="769" bestFit="1" customWidth="1"/>
    <col min="14095" max="14095" width="20.7109375" style="769" bestFit="1" customWidth="1"/>
    <col min="14096" max="14338" width="10.140625" style="769"/>
    <col min="14339" max="14339" width="91.85546875" style="769" customWidth="1"/>
    <col min="14340" max="14340" width="17.28515625" style="769" bestFit="1" customWidth="1"/>
    <col min="14341" max="14341" width="22" style="769" customWidth="1"/>
    <col min="14342" max="14342" width="25" style="769" customWidth="1"/>
    <col min="14343" max="14343" width="17.28515625" style="769" bestFit="1" customWidth="1"/>
    <col min="14344" max="14344" width="15.140625" style="769" bestFit="1" customWidth="1"/>
    <col min="14345" max="14345" width="20" style="769" customWidth="1"/>
    <col min="14346" max="14346" width="15.28515625" style="769" customWidth="1"/>
    <col min="14347" max="14347" width="12.7109375" style="769" customWidth="1"/>
    <col min="14348" max="14348" width="14.28515625" style="769" customWidth="1"/>
    <col min="14349" max="14349" width="10.140625" style="769"/>
    <col min="14350" max="14350" width="25.85546875" style="769" bestFit="1" customWidth="1"/>
    <col min="14351" max="14351" width="20.7109375" style="769" bestFit="1" customWidth="1"/>
    <col min="14352" max="14594" width="10.140625" style="769"/>
    <col min="14595" max="14595" width="91.85546875" style="769" customWidth="1"/>
    <col min="14596" max="14596" width="17.28515625" style="769" bestFit="1" customWidth="1"/>
    <col min="14597" max="14597" width="22" style="769" customWidth="1"/>
    <col min="14598" max="14598" width="25" style="769" customWidth="1"/>
    <col min="14599" max="14599" width="17.28515625" style="769" bestFit="1" customWidth="1"/>
    <col min="14600" max="14600" width="15.140625" style="769" bestFit="1" customWidth="1"/>
    <col min="14601" max="14601" width="20" style="769" customWidth="1"/>
    <col min="14602" max="14602" width="15.28515625" style="769" customWidth="1"/>
    <col min="14603" max="14603" width="12.7109375" style="769" customWidth="1"/>
    <col min="14604" max="14604" width="14.28515625" style="769" customWidth="1"/>
    <col min="14605" max="14605" width="10.140625" style="769"/>
    <col min="14606" max="14606" width="25.85546875" style="769" bestFit="1" customWidth="1"/>
    <col min="14607" max="14607" width="20.7109375" style="769" bestFit="1" customWidth="1"/>
    <col min="14608" max="14850" width="10.140625" style="769"/>
    <col min="14851" max="14851" width="91.85546875" style="769" customWidth="1"/>
    <col min="14852" max="14852" width="17.28515625" style="769" bestFit="1" customWidth="1"/>
    <col min="14853" max="14853" width="22" style="769" customWidth="1"/>
    <col min="14854" max="14854" width="25" style="769" customWidth="1"/>
    <col min="14855" max="14855" width="17.28515625" style="769" bestFit="1" customWidth="1"/>
    <col min="14856" max="14856" width="15.140625" style="769" bestFit="1" customWidth="1"/>
    <col min="14857" max="14857" width="20" style="769" customWidth="1"/>
    <col min="14858" max="14858" width="15.28515625" style="769" customWidth="1"/>
    <col min="14859" max="14859" width="12.7109375" style="769" customWidth="1"/>
    <col min="14860" max="14860" width="14.28515625" style="769" customWidth="1"/>
    <col min="14861" max="14861" width="10.140625" style="769"/>
    <col min="14862" max="14862" width="25.85546875" style="769" bestFit="1" customWidth="1"/>
    <col min="14863" max="14863" width="20.7109375" style="769" bestFit="1" customWidth="1"/>
    <col min="14864" max="15106" width="10.140625" style="769"/>
    <col min="15107" max="15107" width="91.85546875" style="769" customWidth="1"/>
    <col min="15108" max="15108" width="17.28515625" style="769" bestFit="1" customWidth="1"/>
    <col min="15109" max="15109" width="22" style="769" customWidth="1"/>
    <col min="15110" max="15110" width="25" style="769" customWidth="1"/>
    <col min="15111" max="15111" width="17.28515625" style="769" bestFit="1" customWidth="1"/>
    <col min="15112" max="15112" width="15.140625" style="769" bestFit="1" customWidth="1"/>
    <col min="15113" max="15113" width="20" style="769" customWidth="1"/>
    <col min="15114" max="15114" width="15.28515625" style="769" customWidth="1"/>
    <col min="15115" max="15115" width="12.7109375" style="769" customWidth="1"/>
    <col min="15116" max="15116" width="14.28515625" style="769" customWidth="1"/>
    <col min="15117" max="15117" width="10.140625" style="769"/>
    <col min="15118" max="15118" width="25.85546875" style="769" bestFit="1" customWidth="1"/>
    <col min="15119" max="15119" width="20.7109375" style="769" bestFit="1" customWidth="1"/>
    <col min="15120" max="15362" width="10.140625" style="769"/>
    <col min="15363" max="15363" width="91.85546875" style="769" customWidth="1"/>
    <col min="15364" max="15364" width="17.28515625" style="769" bestFit="1" customWidth="1"/>
    <col min="15365" max="15365" width="22" style="769" customWidth="1"/>
    <col min="15366" max="15366" width="25" style="769" customWidth="1"/>
    <col min="15367" max="15367" width="17.28515625" style="769" bestFit="1" customWidth="1"/>
    <col min="15368" max="15368" width="15.140625" style="769" bestFit="1" customWidth="1"/>
    <col min="15369" max="15369" width="20" style="769" customWidth="1"/>
    <col min="15370" max="15370" width="15.28515625" style="769" customWidth="1"/>
    <col min="15371" max="15371" width="12.7109375" style="769" customWidth="1"/>
    <col min="15372" max="15372" width="14.28515625" style="769" customWidth="1"/>
    <col min="15373" max="15373" width="10.140625" style="769"/>
    <col min="15374" max="15374" width="25.85546875" style="769" bestFit="1" customWidth="1"/>
    <col min="15375" max="15375" width="20.7109375" style="769" bestFit="1" customWidth="1"/>
    <col min="15376" max="15618" width="10.140625" style="769"/>
    <col min="15619" max="15619" width="91.85546875" style="769" customWidth="1"/>
    <col min="15620" max="15620" width="17.28515625" style="769" bestFit="1" customWidth="1"/>
    <col min="15621" max="15621" width="22" style="769" customWidth="1"/>
    <col min="15622" max="15622" width="25" style="769" customWidth="1"/>
    <col min="15623" max="15623" width="17.28515625" style="769" bestFit="1" customWidth="1"/>
    <col min="15624" max="15624" width="15.140625" style="769" bestFit="1" customWidth="1"/>
    <col min="15625" max="15625" width="20" style="769" customWidth="1"/>
    <col min="15626" max="15626" width="15.28515625" style="769" customWidth="1"/>
    <col min="15627" max="15627" width="12.7109375" style="769" customWidth="1"/>
    <col min="15628" max="15628" width="14.28515625" style="769" customWidth="1"/>
    <col min="15629" max="15629" width="10.140625" style="769"/>
    <col min="15630" max="15630" width="25.85546875" style="769" bestFit="1" customWidth="1"/>
    <col min="15631" max="15631" width="20.7109375" style="769" bestFit="1" customWidth="1"/>
    <col min="15632" max="15874" width="10.140625" style="769"/>
    <col min="15875" max="15875" width="91.85546875" style="769" customWidth="1"/>
    <col min="15876" max="15876" width="17.28515625" style="769" bestFit="1" customWidth="1"/>
    <col min="15877" max="15877" width="22" style="769" customWidth="1"/>
    <col min="15878" max="15878" width="25" style="769" customWidth="1"/>
    <col min="15879" max="15879" width="17.28515625" style="769" bestFit="1" customWidth="1"/>
    <col min="15880" max="15880" width="15.140625" style="769" bestFit="1" customWidth="1"/>
    <col min="15881" max="15881" width="20" style="769" customWidth="1"/>
    <col min="15882" max="15882" width="15.28515625" style="769" customWidth="1"/>
    <col min="15883" max="15883" width="12.7109375" style="769" customWidth="1"/>
    <col min="15884" max="15884" width="14.28515625" style="769" customWidth="1"/>
    <col min="15885" max="15885" width="10.140625" style="769"/>
    <col min="15886" max="15886" width="25.85546875" style="769" bestFit="1" customWidth="1"/>
    <col min="15887" max="15887" width="20.7109375" style="769" bestFit="1" customWidth="1"/>
    <col min="15888" max="16130" width="10.140625" style="769"/>
    <col min="16131" max="16131" width="91.85546875" style="769" customWidth="1"/>
    <col min="16132" max="16132" width="17.28515625" style="769" bestFit="1" customWidth="1"/>
    <col min="16133" max="16133" width="22" style="769" customWidth="1"/>
    <col min="16134" max="16134" width="25" style="769" customWidth="1"/>
    <col min="16135" max="16135" width="17.28515625" style="769" bestFit="1" customWidth="1"/>
    <col min="16136" max="16136" width="15.140625" style="769" bestFit="1" customWidth="1"/>
    <col min="16137" max="16137" width="20" style="769" customWidth="1"/>
    <col min="16138" max="16138" width="15.28515625" style="769" customWidth="1"/>
    <col min="16139" max="16139" width="12.7109375" style="769" customWidth="1"/>
    <col min="16140" max="16140" width="14.28515625" style="769" customWidth="1"/>
    <col min="16141" max="16141" width="10.140625" style="769"/>
    <col min="16142" max="16142" width="25.85546875" style="769" bestFit="1" customWidth="1"/>
    <col min="16143" max="16143" width="20.7109375" style="769" bestFit="1" customWidth="1"/>
    <col min="16144" max="16384" width="10.140625" style="769"/>
  </cols>
  <sheetData>
    <row r="1" spans="2:15" s="767" customFormat="1">
      <c r="B1" s="2151" t="s">
        <v>148</v>
      </c>
      <c r="C1" s="2151"/>
      <c r="D1" s="2151"/>
      <c r="E1" s="2151"/>
      <c r="F1" s="2151"/>
      <c r="G1" s="2151"/>
      <c r="H1" s="2151"/>
      <c r="I1" s="2151"/>
      <c r="J1" s="2151"/>
      <c r="K1" s="2151"/>
      <c r="L1" s="2151"/>
    </row>
    <row r="2" spans="2:15" s="767" customFormat="1">
      <c r="B2" s="2151" t="s">
        <v>149</v>
      </c>
      <c r="C2" s="2151"/>
      <c r="D2" s="2151"/>
      <c r="E2" s="2151"/>
      <c r="F2" s="2151"/>
      <c r="G2" s="2151"/>
      <c r="H2" s="2151"/>
      <c r="I2" s="2151"/>
      <c r="J2" s="2151"/>
      <c r="K2" s="2151"/>
      <c r="L2" s="2151"/>
    </row>
    <row r="3" spans="2:15" s="767" customFormat="1">
      <c r="B3" s="2150" t="s">
        <v>150</v>
      </c>
      <c r="C3" s="2150"/>
      <c r="D3" s="2150"/>
      <c r="E3" s="2150"/>
      <c r="F3" s="2150"/>
      <c r="G3" s="2150"/>
      <c r="H3" s="2150"/>
      <c r="I3" s="2150"/>
      <c r="J3" s="2150"/>
      <c r="K3" s="2150"/>
      <c r="L3" s="2150"/>
    </row>
    <row r="5" spans="2:15" ht="15.75" thickBot="1">
      <c r="B5" s="2152" t="s">
        <v>1646</v>
      </c>
      <c r="C5" s="2152"/>
      <c r="D5" s="2152"/>
      <c r="E5" s="2152"/>
      <c r="F5" s="2152"/>
      <c r="G5" s="2152"/>
      <c r="H5" s="2152"/>
      <c r="I5" s="2152"/>
      <c r="J5" s="2152"/>
      <c r="K5" s="2152"/>
      <c r="L5" s="2152"/>
    </row>
    <row r="6" spans="2:15" ht="15.75" thickBot="1">
      <c r="B6" s="2152" t="s">
        <v>179</v>
      </c>
      <c r="C6" s="2152"/>
      <c r="D6" s="2152"/>
      <c r="E6" s="2152"/>
      <c r="F6" s="2152"/>
      <c r="G6" s="2152"/>
      <c r="H6" s="2152"/>
      <c r="I6" s="2152"/>
      <c r="J6" s="2152"/>
      <c r="K6" s="2152"/>
      <c r="N6" s="770" t="s">
        <v>717</v>
      </c>
      <c r="O6" s="1008">
        <v>7976131161317.9805</v>
      </c>
    </row>
    <row r="7" spans="2:15" ht="15.75" thickBot="1">
      <c r="B7" s="2150" t="s">
        <v>57</v>
      </c>
      <c r="C7" s="2150"/>
      <c r="D7" s="2150"/>
      <c r="E7" s="2150"/>
      <c r="F7" s="2150"/>
      <c r="G7" s="2150"/>
      <c r="H7" s="2150"/>
      <c r="I7" s="2150"/>
      <c r="J7" s="2150"/>
      <c r="K7" s="2150"/>
    </row>
    <row r="8" spans="2:15" ht="16.5" thickBot="1">
      <c r="B8" s="2136" t="s">
        <v>123</v>
      </c>
      <c r="C8" s="772">
        <v>2024</v>
      </c>
      <c r="D8" s="2139">
        <v>2025</v>
      </c>
      <c r="E8" s="2140"/>
      <c r="F8" s="2140"/>
      <c r="G8" s="2140"/>
      <c r="H8" s="2140"/>
      <c r="I8" s="2141"/>
      <c r="J8" s="2139" t="s">
        <v>718</v>
      </c>
      <c r="K8" s="2141"/>
      <c r="L8" s="2142" t="s">
        <v>719</v>
      </c>
      <c r="O8" s="1009"/>
    </row>
    <row r="9" spans="2:15" ht="16.5" thickBot="1">
      <c r="B9" s="2137"/>
      <c r="C9" s="2145" t="s">
        <v>215</v>
      </c>
      <c r="D9" s="2145" t="s">
        <v>216</v>
      </c>
      <c r="E9" s="2145" t="s">
        <v>720</v>
      </c>
      <c r="F9" s="2145" t="s">
        <v>218</v>
      </c>
      <c r="G9" s="2145" t="s">
        <v>721</v>
      </c>
      <c r="H9" s="2147" t="s">
        <v>219</v>
      </c>
      <c r="I9" s="2147" t="s">
        <v>304</v>
      </c>
      <c r="J9" s="2142" t="s">
        <v>722</v>
      </c>
      <c r="K9" s="2149"/>
      <c r="L9" s="2143"/>
    </row>
    <row r="10" spans="2:15" ht="18.600000000000001" customHeight="1" thickBot="1">
      <c r="B10" s="2137"/>
      <c r="C10" s="2146"/>
      <c r="D10" s="2146"/>
      <c r="E10" s="2146"/>
      <c r="F10" s="2146"/>
      <c r="G10" s="2146"/>
      <c r="H10" s="2148"/>
      <c r="I10" s="2148"/>
      <c r="J10" s="775" t="s">
        <v>221</v>
      </c>
      <c r="K10" s="775" t="s">
        <v>222</v>
      </c>
      <c r="L10" s="2144"/>
    </row>
    <row r="11" spans="2:15" ht="16.5" thickBot="1">
      <c r="B11" s="2138"/>
      <c r="C11" s="777">
        <v>1</v>
      </c>
      <c r="D11" s="777">
        <v>2</v>
      </c>
      <c r="E11" s="777">
        <v>3</v>
      </c>
      <c r="F11" s="777">
        <v>4</v>
      </c>
      <c r="G11" s="774">
        <v>5</v>
      </c>
      <c r="H11" s="774">
        <v>6</v>
      </c>
      <c r="I11" s="776" t="s">
        <v>223</v>
      </c>
      <c r="J11" s="778" t="s">
        <v>224</v>
      </c>
      <c r="K11" s="774" t="s">
        <v>435</v>
      </c>
      <c r="L11" s="780" t="s">
        <v>723</v>
      </c>
    </row>
    <row r="12" spans="2:15" ht="15.75">
      <c r="B12" s="781" t="s">
        <v>724</v>
      </c>
      <c r="C12" s="782">
        <f t="shared" ref="C12:H12" si="0">+C13+C18+C27+C31+C38</f>
        <v>59252883445.110054</v>
      </c>
      <c r="D12" s="782">
        <f t="shared" si="0"/>
        <v>183369770693</v>
      </c>
      <c r="E12" s="782">
        <f t="shared" si="0"/>
        <v>197768308292.40991</v>
      </c>
      <c r="F12" s="782">
        <f t="shared" si="0"/>
        <v>71438641601.01004</v>
      </c>
      <c r="G12" s="782">
        <f t="shared" si="0"/>
        <v>61489796821.970032</v>
      </c>
      <c r="H12" s="782">
        <f t="shared" si="0"/>
        <v>60022263776.100037</v>
      </c>
      <c r="I12" s="783">
        <f>IFERROR(G12/E12,"-")</f>
        <v>0.31091835366794168</v>
      </c>
      <c r="J12" s="782">
        <f>G12-C12</f>
        <v>2236913376.8599777</v>
      </c>
      <c r="K12" s="784">
        <f>IFERROR(J12/C12,"-")</f>
        <v>3.7751975039867582E-2</v>
      </c>
      <c r="L12" s="784">
        <f>IFERROR((G12/$O$6),"-")</f>
        <v>7.7092258863769017E-3</v>
      </c>
      <c r="M12" s="785"/>
    </row>
    <row r="13" spans="2:15" ht="15.75">
      <c r="B13" s="815" t="s">
        <v>239</v>
      </c>
      <c r="C13" s="1010">
        <f>+SUM(C14:C17)</f>
        <v>2376188302.9999962</v>
      </c>
      <c r="D13" s="1010">
        <f t="shared" ref="D13:H13" si="1">+SUM(D14:D17)</f>
        <v>18598429625</v>
      </c>
      <c r="E13" s="1010">
        <f t="shared" si="1"/>
        <v>19801970451.209991</v>
      </c>
      <c r="F13" s="1010">
        <f t="shared" si="1"/>
        <v>3420844675.1300001</v>
      </c>
      <c r="G13" s="1010">
        <f t="shared" si="1"/>
        <v>3165083775.8999996</v>
      </c>
      <c r="H13" s="1010">
        <f t="shared" si="1"/>
        <v>3093053110.5800004</v>
      </c>
      <c r="I13" s="1011">
        <f t="shared" ref="I13:I44" si="2">IFERROR(G13/E13,"-")</f>
        <v>0.15983680935684855</v>
      </c>
      <c r="J13" s="1010">
        <f t="shared" ref="J13:J44" si="3">G13-C13</f>
        <v>788895472.90000343</v>
      </c>
      <c r="K13" s="794">
        <f t="shared" ref="K13:K44" si="4">IFERROR(J13/C13,"-")</f>
        <v>0.3320004024529552</v>
      </c>
      <c r="L13" s="794">
        <f t="shared" ref="L13:L44" si="5">IFERROR((G13/$O$6),"-")</f>
        <v>3.968194243406849E-4</v>
      </c>
    </row>
    <row r="14" spans="2:15" ht="15.75">
      <c r="B14" s="795" t="s">
        <v>282</v>
      </c>
      <c r="C14" s="796">
        <v>2375580975.0899963</v